   <c r="O8176">
        <v>2</v>
      </c>
      <c r="P8176">
        <v>0.8</v>
      </c>
      <c r="Q8176">
        <v>2</v>
      </c>
      <c r="R8176">
        <v>2</v>
      </c>
      <c r="S8176">
        <v>0.3</v>
      </c>
      <c r="T8176" t="s">
        <v>1220</v>
      </c>
      <c r="U8176" t="s">
        <v>280</v>
      </c>
      <c r="V8176" t="s">
        <v>280</v>
      </c>
      <c r="W8176" t="s">
        <v>1220</v>
      </c>
      <c r="X8176" t="s">
        <v>11</v>
      </c>
      <c r="Y8176">
        <v>1</v>
      </c>
      <c r="Z8176" t="s">
        <v>1219</v>
      </c>
      <c r="AA8176" t="s">
        <v>26</v>
      </c>
      <c r="AB8176" t="s">
        <v>1217</v>
      </c>
      <c r="AC8176" t="s">
        <v>1217</v>
      </c>
      <c r="AD8176" t="s">
        <v>1217</v>
      </c>
      <c r="AE8176" t="s">
        <v>1217</v>
      </c>
      <c r="AF8176" t="s">
        <v>1217</v>
      </c>
    </row>
    <row r="8177" spans="1:32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5779</v>
      </c>
      <c r="F8177">
        <v>7973</v>
      </c>
      <c r="G8177" t="s">
        <v>5780</v>
      </c>
      <c r="H8177" t="s">
        <v>1062</v>
      </c>
      <c r="I8177" t="s">
        <v>1524</v>
      </c>
      <c r="J8177" t="s">
        <v>47</v>
      </c>
      <c r="K8177" t="s">
        <v>13</v>
      </c>
      <c r="L8177" t="s">
        <v>20</v>
      </c>
      <c r="M8177" t="s">
        <v>1217</v>
      </c>
      <c r="N8177" t="s">
        <v>1218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1220</v>
      </c>
      <c r="U8177" t="s">
        <v>280</v>
      </c>
      <c r="V8177" t="s">
        <v>280</v>
      </c>
      <c r="W8177" t="s">
        <v>1220</v>
      </c>
      <c r="X8177" t="s">
        <v>11</v>
      </c>
      <c r="Y8177">
        <v>1</v>
      </c>
      <c r="Z8177" t="s">
        <v>1219</v>
      </c>
      <c r="AA8177" t="s">
        <v>26</v>
      </c>
      <c r="AB8177" t="s">
        <v>1217</v>
      </c>
      <c r="AC8177" t="s">
        <v>1217</v>
      </c>
      <c r="AD8177" t="s">
        <v>1217</v>
      </c>
      <c r="AE8177" t="s">
        <v>1217</v>
      </c>
      <c r="AF8177" t="s">
        <v>1217</v>
      </c>
    </row>
    <row r="8178" spans="1:32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5779</v>
      </c>
      <c r="F8178">
        <v>7973</v>
      </c>
      <c r="G8178" t="s">
        <v>5780</v>
      </c>
      <c r="H8178" t="s">
        <v>1062</v>
      </c>
      <c r="I8178" t="s">
        <v>1524</v>
      </c>
      <c r="J8178" t="s">
        <v>31</v>
      </c>
      <c r="K8178" t="s">
        <v>13</v>
      </c>
      <c r="L8178" t="s">
        <v>20</v>
      </c>
      <c r="M8178" t="s">
        <v>1217</v>
      </c>
      <c r="N8178" t="s">
        <v>1218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1220</v>
      </c>
      <c r="U8178" t="s">
        <v>280</v>
      </c>
      <c r="V8178" t="s">
        <v>280</v>
      </c>
      <c r="W8178" t="s">
        <v>1220</v>
      </c>
      <c r="X8178" t="s">
        <v>11</v>
      </c>
      <c r="Y8178">
        <v>1</v>
      </c>
      <c r="Z8178" t="s">
        <v>1219</v>
      </c>
      <c r="AA8178" t="s">
        <v>26</v>
      </c>
      <c r="AB8178" t="s">
        <v>1217</v>
      </c>
      <c r="AC8178" t="s">
        <v>1217</v>
      </c>
      <c r="AD8178" t="s">
        <v>1217</v>
      </c>
      <c r="AE8178" t="s">
        <v>1217</v>
      </c>
      <c r="AF8178" t="s">
        <v>1217</v>
      </c>
    </row>
    <row r="8179" spans="1:32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5779</v>
      </c>
      <c r="F8179">
        <v>7973</v>
      </c>
      <c r="G8179" t="s">
        <v>5780</v>
      </c>
      <c r="H8179" t="s">
        <v>1062</v>
      </c>
      <c r="I8179" t="s">
        <v>1524</v>
      </c>
      <c r="J8179" t="s">
        <v>49</v>
      </c>
      <c r="K8179" t="s">
        <v>13</v>
      </c>
      <c r="L8179" t="s">
        <v>20</v>
      </c>
      <c r="M8179" t="s">
        <v>1217</v>
      </c>
      <c r="N8179" t="s">
        <v>1218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1220</v>
      </c>
      <c r="U8179" t="s">
        <v>280</v>
      </c>
      <c r="V8179" t="s">
        <v>280</v>
      </c>
      <c r="W8179" t="s">
        <v>1220</v>
      </c>
      <c r="X8179" t="s">
        <v>11</v>
      </c>
      <c r="Y8179">
        <v>1</v>
      </c>
      <c r="Z8179" t="s">
        <v>1219</v>
      </c>
      <c r="AA8179" t="s">
        <v>26</v>
      </c>
      <c r="AB8179" t="s">
        <v>1217</v>
      </c>
      <c r="AC8179" t="s">
        <v>1217</v>
      </c>
      <c r="AD8179" t="s">
        <v>1217</v>
      </c>
      <c r="AE8179" t="s">
        <v>1217</v>
      </c>
      <c r="AF8179" t="s">
        <v>1217</v>
      </c>
    </row>
    <row r="8180" spans="1:32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5779</v>
      </c>
      <c r="F8180">
        <v>7973</v>
      </c>
      <c r="G8180" t="s">
        <v>5780</v>
      </c>
      <c r="H8180" t="s">
        <v>1062</v>
      </c>
      <c r="I8180" t="s">
        <v>1524</v>
      </c>
      <c r="J8180" t="s">
        <v>32</v>
      </c>
      <c r="K8180" t="s">
        <v>13</v>
      </c>
      <c r="L8180" t="s">
        <v>20</v>
      </c>
      <c r="M8180" t="s">
        <v>1217</v>
      </c>
      <c r="N8180" t="s">
        <v>1218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1220</v>
      </c>
      <c r="U8180" t="s">
        <v>280</v>
      </c>
      <c r="V8180" t="s">
        <v>280</v>
      </c>
      <c r="W8180" t="s">
        <v>1220</v>
      </c>
      <c r="X8180" t="s">
        <v>11</v>
      </c>
      <c r="Y8180">
        <v>1</v>
      </c>
      <c r="Z8180" t="s">
        <v>1219</v>
      </c>
      <c r="AA8180" t="s">
        <v>26</v>
      </c>
      <c r="AB8180" t="s">
        <v>1217</v>
      </c>
      <c r="AC8180" t="s">
        <v>1217</v>
      </c>
      <c r="AD8180" t="s">
        <v>1217</v>
      </c>
      <c r="AE8180" t="s">
        <v>1217</v>
      </c>
      <c r="AF8180" t="s">
        <v>1217</v>
      </c>
    </row>
    <row r="8181" spans="1:32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5779</v>
      </c>
      <c r="F8181">
        <v>7973</v>
      </c>
      <c r="G8181" t="s">
        <v>5780</v>
      </c>
      <c r="H8181" t="s">
        <v>1062</v>
      </c>
      <c r="I8181" t="s">
        <v>1524</v>
      </c>
      <c r="J8181" t="s">
        <v>52</v>
      </c>
      <c r="K8181" t="s">
        <v>13</v>
      </c>
      <c r="L8181" t="s">
        <v>20</v>
      </c>
      <c r="M8181" t="s">
        <v>1217</v>
      </c>
      <c r="N8181" t="s">
        <v>1218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1220</v>
      </c>
      <c r="U8181" t="s">
        <v>280</v>
      </c>
      <c r="V8181" t="s">
        <v>280</v>
      </c>
      <c r="W8181" t="s">
        <v>1220</v>
      </c>
      <c r="X8181" t="s">
        <v>11</v>
      </c>
      <c r="Y8181">
        <v>1</v>
      </c>
      <c r="Z8181" t="s">
        <v>1219</v>
      </c>
      <c r="AA8181" t="s">
        <v>26</v>
      </c>
      <c r="AB8181" t="s">
        <v>1217</v>
      </c>
      <c r="AC8181" t="s">
        <v>1217</v>
      </c>
      <c r="AD8181" t="s">
        <v>1217</v>
      </c>
      <c r="AE8181" t="s">
        <v>1217</v>
      </c>
      <c r="AF8181" t="s">
        <v>1217</v>
      </c>
    </row>
    <row r="8182" spans="1:32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1100</v>
      </c>
      <c r="F8182">
        <v>7974</v>
      </c>
      <c r="G8182" t="s">
        <v>5781</v>
      </c>
      <c r="H8182" t="s">
        <v>409</v>
      </c>
      <c r="I8182" t="s">
        <v>3037</v>
      </c>
      <c r="J8182" t="s">
        <v>5782</v>
      </c>
      <c r="K8182" t="s">
        <v>258</v>
      </c>
      <c r="L8182" t="s">
        <v>112</v>
      </c>
      <c r="M8182" t="s">
        <v>1217</v>
      </c>
      <c r="N8182" t="s">
        <v>1218</v>
      </c>
      <c r="O8182">
        <v>1.3</v>
      </c>
      <c r="P8182" t="s">
        <v>280</v>
      </c>
      <c r="Q8182">
        <v>1.3</v>
      </c>
      <c r="R8182">
        <v>1.3</v>
      </c>
      <c r="S8182">
        <v>0</v>
      </c>
      <c r="T8182" t="s">
        <v>1220</v>
      </c>
      <c r="U8182" t="s">
        <v>280</v>
      </c>
      <c r="V8182" t="s">
        <v>280</v>
      </c>
      <c r="W8182" t="s">
        <v>1220</v>
      </c>
      <c r="X8182" t="s">
        <v>11</v>
      </c>
      <c r="Y8182">
        <v>1</v>
      </c>
      <c r="Z8182" t="s">
        <v>1219</v>
      </c>
      <c r="AA8182" t="s">
        <v>113</v>
      </c>
      <c r="AB8182" t="s">
        <v>1217</v>
      </c>
      <c r="AC8182" t="s">
        <v>1217</v>
      </c>
      <c r="AD8182" t="s">
        <v>1217</v>
      </c>
      <c r="AE8182" t="s">
        <v>1217</v>
      </c>
      <c r="AF8182" t="s">
        <v>1217</v>
      </c>
    </row>
    <row r="8183" spans="1:32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1100</v>
      </c>
      <c r="F8183">
        <v>7974</v>
      </c>
      <c r="G8183" t="s">
        <v>5781</v>
      </c>
      <c r="H8183" t="s">
        <v>409</v>
      </c>
      <c r="I8183" t="s">
        <v>3037</v>
      </c>
      <c r="J8183" t="s">
        <v>5783</v>
      </c>
      <c r="K8183" t="s">
        <v>258</v>
      </c>
      <c r="L8183" t="s">
        <v>112</v>
      </c>
      <c r="M8183" t="s">
        <v>1217</v>
      </c>
      <c r="N8183" t="s">
        <v>1218</v>
      </c>
      <c r="O8183">
        <v>1.3</v>
      </c>
      <c r="P8183" t="s">
        <v>280</v>
      </c>
      <c r="Q8183">
        <v>1.3</v>
      </c>
      <c r="R8183">
        <v>1.3</v>
      </c>
      <c r="S8183">
        <v>0</v>
      </c>
      <c r="T8183" t="s">
        <v>1220</v>
      </c>
      <c r="U8183" t="s">
        <v>280</v>
      </c>
      <c r="V8183" t="s">
        <v>280</v>
      </c>
      <c r="W8183" t="s">
        <v>1220</v>
      </c>
      <c r="X8183" t="s">
        <v>11</v>
      </c>
      <c r="Y8183">
        <v>1</v>
      </c>
      <c r="Z8183" t="s">
        <v>1219</v>
      </c>
      <c r="AA8183" t="s">
        <v>113</v>
      </c>
      <c r="AB8183" t="s">
        <v>1217</v>
      </c>
      <c r="AC8183" t="s">
        <v>1217</v>
      </c>
      <c r="AD8183" t="s">
        <v>1217</v>
      </c>
      <c r="AE8183" t="s">
        <v>1217</v>
      </c>
      <c r="AF8183" t="s">
        <v>1217</v>
      </c>
    </row>
    <row r="8184" spans="1:32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230</v>
      </c>
      <c r="F8184">
        <v>7975</v>
      </c>
      <c r="G8184" t="s">
        <v>5784</v>
      </c>
      <c r="H8184" t="s">
        <v>94</v>
      </c>
      <c r="I8184" t="s">
        <v>5775</v>
      </c>
      <c r="J8184" t="s">
        <v>24</v>
      </c>
      <c r="K8184" t="s">
        <v>60</v>
      </c>
      <c r="L8184" t="s">
        <v>61</v>
      </c>
      <c r="M8184" t="s">
        <v>1217</v>
      </c>
      <c r="N8184" t="s">
        <v>1218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1220</v>
      </c>
      <c r="U8184" t="s">
        <v>280</v>
      </c>
      <c r="V8184" t="s">
        <v>280</v>
      </c>
      <c r="W8184" t="s">
        <v>1220</v>
      </c>
      <c r="X8184" t="s">
        <v>11</v>
      </c>
      <c r="Y8184">
        <v>1</v>
      </c>
      <c r="Z8184" t="s">
        <v>1219</v>
      </c>
      <c r="AA8184" t="s">
        <v>19</v>
      </c>
      <c r="AB8184" t="s">
        <v>26</v>
      </c>
      <c r="AC8184" t="s">
        <v>1217</v>
      </c>
      <c r="AD8184" t="s">
        <v>1217</v>
      </c>
      <c r="AE8184" t="s">
        <v>1217</v>
      </c>
      <c r="AF8184" t="s">
        <v>1217</v>
      </c>
    </row>
    <row r="8185" spans="1:32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230</v>
      </c>
      <c r="F8185">
        <v>7975</v>
      </c>
      <c r="G8185" t="s">
        <v>5784</v>
      </c>
      <c r="H8185" t="s">
        <v>94</v>
      </c>
      <c r="I8185" t="s">
        <v>5775</v>
      </c>
      <c r="J8185" t="s">
        <v>25</v>
      </c>
      <c r="K8185" t="s">
        <v>60</v>
      </c>
      <c r="L8185" t="s">
        <v>61</v>
      </c>
      <c r="M8185" t="s">
        <v>1217</v>
      </c>
      <c r="N8185" t="s">
        <v>1218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1220</v>
      </c>
      <c r="U8185" t="s">
        <v>280</v>
      </c>
      <c r="V8185" t="s">
        <v>280</v>
      </c>
      <c r="W8185" t="s">
        <v>1220</v>
      </c>
      <c r="X8185" t="s">
        <v>11</v>
      </c>
      <c r="Y8185">
        <v>1</v>
      </c>
      <c r="Z8185" t="s">
        <v>1219</v>
      </c>
      <c r="AA8185" t="s">
        <v>19</v>
      </c>
      <c r="AB8185" t="s">
        <v>26</v>
      </c>
      <c r="AC8185" t="s">
        <v>1217</v>
      </c>
      <c r="AD8185" t="s">
        <v>1217</v>
      </c>
      <c r="AE8185" t="s">
        <v>1217</v>
      </c>
      <c r="AF8185" t="s">
        <v>1217</v>
      </c>
    </row>
    <row r="8186" spans="1:32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230</v>
      </c>
      <c r="F8186">
        <v>7975</v>
      </c>
      <c r="G8186" t="s">
        <v>5784</v>
      </c>
      <c r="H8186" t="s">
        <v>94</v>
      </c>
      <c r="I8186" t="s">
        <v>5775</v>
      </c>
      <c r="J8186" t="s">
        <v>21</v>
      </c>
      <c r="K8186" t="s">
        <v>60</v>
      </c>
      <c r="L8186" t="s">
        <v>61</v>
      </c>
      <c r="M8186" t="s">
        <v>1217</v>
      </c>
      <c r="N8186" t="s">
        <v>1218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1220</v>
      </c>
      <c r="U8186" t="s">
        <v>280</v>
      </c>
      <c r="V8186" t="s">
        <v>280</v>
      </c>
      <c r="W8186" t="s">
        <v>1220</v>
      </c>
      <c r="X8186" t="s">
        <v>11</v>
      </c>
      <c r="Y8186">
        <v>1</v>
      </c>
      <c r="Z8186" t="s">
        <v>1219</v>
      </c>
      <c r="AA8186" t="s">
        <v>19</v>
      </c>
      <c r="AB8186" t="s">
        <v>26</v>
      </c>
      <c r="AC8186" t="s">
        <v>1217</v>
      </c>
      <c r="AD8186" t="s">
        <v>1217</v>
      </c>
      <c r="AE8186" t="s">
        <v>1217</v>
      </c>
      <c r="AF8186" t="s">
        <v>1217</v>
      </c>
    </row>
    <row r="8187" spans="1:32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230</v>
      </c>
      <c r="F8187">
        <v>7975</v>
      </c>
      <c r="G8187" t="s">
        <v>5784</v>
      </c>
      <c r="H8187" t="s">
        <v>94</v>
      </c>
      <c r="I8187" t="s">
        <v>5775</v>
      </c>
      <c r="J8187" t="s">
        <v>46</v>
      </c>
      <c r="K8187" t="s">
        <v>60</v>
      </c>
      <c r="L8187" t="s">
        <v>61</v>
      </c>
      <c r="M8187" t="s">
        <v>1217</v>
      </c>
      <c r="N8187" t="s">
        <v>1218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1220</v>
      </c>
      <c r="U8187" t="s">
        <v>280</v>
      </c>
      <c r="V8187" t="s">
        <v>280</v>
      </c>
      <c r="W8187" t="s">
        <v>1220</v>
      </c>
      <c r="X8187" t="s">
        <v>11</v>
      </c>
      <c r="Y8187">
        <v>1</v>
      </c>
      <c r="Z8187" t="s">
        <v>1219</v>
      </c>
      <c r="AA8187" t="s">
        <v>19</v>
      </c>
      <c r="AB8187" t="s">
        <v>26</v>
      </c>
      <c r="AC8187" t="s">
        <v>1217</v>
      </c>
      <c r="AD8187" t="s">
        <v>1217</v>
      </c>
      <c r="AE8187" t="s">
        <v>1217</v>
      </c>
      <c r="AF8187" t="s">
        <v>1217</v>
      </c>
    </row>
    <row r="8188" spans="1:32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5785</v>
      </c>
      <c r="F8188">
        <v>7976</v>
      </c>
      <c r="G8188" t="s">
        <v>5786</v>
      </c>
      <c r="H8188" t="s">
        <v>1062</v>
      </c>
      <c r="I8188" t="s">
        <v>1819</v>
      </c>
      <c r="J8188" t="s">
        <v>51</v>
      </c>
      <c r="K8188" t="s">
        <v>13</v>
      </c>
      <c r="L8188" t="s">
        <v>20</v>
      </c>
      <c r="M8188" t="s">
        <v>1217</v>
      </c>
      <c r="N8188" t="s">
        <v>1218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1220</v>
      </c>
      <c r="U8188" t="s">
        <v>280</v>
      </c>
      <c r="V8188" t="s">
        <v>280</v>
      </c>
      <c r="W8188" t="s">
        <v>1220</v>
      </c>
      <c r="X8188" t="s">
        <v>11</v>
      </c>
      <c r="Y8188">
        <v>1</v>
      </c>
      <c r="Z8188" t="s">
        <v>1219</v>
      </c>
      <c r="AA8188" t="s">
        <v>26</v>
      </c>
      <c r="AB8188" t="s">
        <v>1217</v>
      </c>
      <c r="AC8188" t="s">
        <v>1217</v>
      </c>
      <c r="AD8188" t="s">
        <v>1217</v>
      </c>
      <c r="AE8188" t="s">
        <v>1217</v>
      </c>
      <c r="AF8188" t="s">
        <v>1217</v>
      </c>
    </row>
    <row r="8189" spans="1:32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5785</v>
      </c>
      <c r="F8189">
        <v>7976</v>
      </c>
      <c r="G8189" t="s">
        <v>5786</v>
      </c>
      <c r="H8189" t="s">
        <v>1062</v>
      </c>
      <c r="I8189" t="s">
        <v>1819</v>
      </c>
      <c r="J8189" t="s">
        <v>471</v>
      </c>
      <c r="K8189" t="s">
        <v>13</v>
      </c>
      <c r="L8189" t="s">
        <v>20</v>
      </c>
      <c r="M8189" t="s">
        <v>1217</v>
      </c>
      <c r="N8189" t="s">
        <v>1218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1220</v>
      </c>
      <c r="U8189" t="s">
        <v>280</v>
      </c>
      <c r="V8189" t="s">
        <v>280</v>
      </c>
      <c r="W8189" t="s">
        <v>1220</v>
      </c>
      <c r="X8189" t="s">
        <v>11</v>
      </c>
      <c r="Y8189">
        <v>1</v>
      </c>
      <c r="Z8189" t="s">
        <v>1219</v>
      </c>
      <c r="AA8189" t="s">
        <v>26</v>
      </c>
      <c r="AB8189" t="s">
        <v>1217</v>
      </c>
      <c r="AC8189" t="s">
        <v>1217</v>
      </c>
      <c r="AD8189" t="s">
        <v>1217</v>
      </c>
      <c r="AE8189" t="s">
        <v>1217</v>
      </c>
      <c r="AF8189" t="s">
        <v>1217</v>
      </c>
    </row>
    <row r="8190" spans="1:32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5785</v>
      </c>
      <c r="F8190">
        <v>7976</v>
      </c>
      <c r="G8190" t="s">
        <v>5786</v>
      </c>
      <c r="H8190" t="s">
        <v>1062</v>
      </c>
      <c r="I8190" t="s">
        <v>1819</v>
      </c>
      <c r="J8190" t="s">
        <v>52</v>
      </c>
      <c r="K8190" t="s">
        <v>13</v>
      </c>
      <c r="L8190" t="s">
        <v>20</v>
      </c>
      <c r="M8190" t="s">
        <v>1217</v>
      </c>
      <c r="N8190" t="s">
        <v>1218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1220</v>
      </c>
      <c r="U8190" t="s">
        <v>280</v>
      </c>
      <c r="V8190" t="s">
        <v>280</v>
      </c>
      <c r="W8190" t="s">
        <v>1220</v>
      </c>
      <c r="X8190" t="s">
        <v>11</v>
      </c>
      <c r="Y8190">
        <v>1</v>
      </c>
      <c r="Z8190" t="s">
        <v>1219</v>
      </c>
      <c r="AA8190" t="s">
        <v>26</v>
      </c>
      <c r="AB8190" t="s">
        <v>1217</v>
      </c>
      <c r="AC8190" t="s">
        <v>1217</v>
      </c>
      <c r="AD8190" t="s">
        <v>1217</v>
      </c>
      <c r="AE8190" t="s">
        <v>1217</v>
      </c>
      <c r="AF8190" t="s">
        <v>1217</v>
      </c>
    </row>
    <row r="8191" spans="1:32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3161</v>
      </c>
      <c r="F8191">
        <v>7977</v>
      </c>
      <c r="G8191" t="s">
        <v>5787</v>
      </c>
      <c r="H8191" t="s">
        <v>88</v>
      </c>
      <c r="I8191" t="s">
        <v>5788</v>
      </c>
      <c r="J8191" t="s">
        <v>24</v>
      </c>
      <c r="K8191" t="s">
        <v>13</v>
      </c>
      <c r="L8191" t="s">
        <v>20</v>
      </c>
      <c r="M8191" t="s">
        <v>1217</v>
      </c>
      <c r="N8191" t="s">
        <v>1218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1220</v>
      </c>
      <c r="U8191" t="s">
        <v>280</v>
      </c>
      <c r="V8191" t="s">
        <v>280</v>
      </c>
      <c r="W8191" t="s">
        <v>1220</v>
      </c>
      <c r="X8191" t="s">
        <v>11</v>
      </c>
      <c r="Y8191">
        <v>1</v>
      </c>
      <c r="Z8191" t="s">
        <v>1219</v>
      </c>
      <c r="AA8191" t="s">
        <v>26</v>
      </c>
      <c r="AB8191" t="s">
        <v>1217</v>
      </c>
      <c r="AC8191" t="s">
        <v>1217</v>
      </c>
      <c r="AD8191" t="s">
        <v>1217</v>
      </c>
      <c r="AE8191" t="s">
        <v>1217</v>
      </c>
      <c r="AF8191" t="s">
        <v>1217</v>
      </c>
    </row>
    <row r="8192" spans="1:32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3161</v>
      </c>
      <c r="F8192">
        <v>7977</v>
      </c>
      <c r="G8192" t="s">
        <v>5787</v>
      </c>
      <c r="H8192" t="s">
        <v>88</v>
      </c>
      <c r="I8192" t="s">
        <v>5788</v>
      </c>
      <c r="J8192" t="s">
        <v>25</v>
      </c>
      <c r="K8192" t="s">
        <v>13</v>
      </c>
      <c r="L8192" t="s">
        <v>20</v>
      </c>
      <c r="M8192" t="s">
        <v>1217</v>
      </c>
      <c r="N8192" t="s">
        <v>1218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1220</v>
      </c>
      <c r="U8192" t="s">
        <v>280</v>
      </c>
      <c r="V8192" t="s">
        <v>280</v>
      </c>
      <c r="W8192" t="s">
        <v>1220</v>
      </c>
      <c r="X8192" t="s">
        <v>11</v>
      </c>
      <c r="Y8192">
        <v>1</v>
      </c>
      <c r="Z8192" t="s">
        <v>1219</v>
      </c>
      <c r="AA8192" t="s">
        <v>26</v>
      </c>
      <c r="AB8192" t="s">
        <v>1217</v>
      </c>
      <c r="AC8192" t="s">
        <v>1217</v>
      </c>
      <c r="AD8192" t="s">
        <v>1217</v>
      </c>
      <c r="AE8192" t="s">
        <v>1217</v>
      </c>
      <c r="AF8192" t="s">
        <v>1217</v>
      </c>
    </row>
    <row r="8193" spans="1:32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3161</v>
      </c>
      <c r="F8193">
        <v>7977</v>
      </c>
      <c r="G8193" t="s">
        <v>5787</v>
      </c>
      <c r="H8193" t="s">
        <v>88</v>
      </c>
      <c r="I8193" t="s">
        <v>5788</v>
      </c>
      <c r="J8193" t="s">
        <v>21</v>
      </c>
      <c r="K8193" t="s">
        <v>13</v>
      </c>
      <c r="L8193" t="s">
        <v>20</v>
      </c>
      <c r="M8193" t="s">
        <v>1217</v>
      </c>
      <c r="N8193" t="s">
        <v>1218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1220</v>
      </c>
      <c r="U8193" t="s">
        <v>280</v>
      </c>
      <c r="V8193" t="s">
        <v>280</v>
      </c>
      <c r="W8193" t="s">
        <v>1220</v>
      </c>
      <c r="X8193" t="s">
        <v>11</v>
      </c>
      <c r="Y8193">
        <v>1</v>
      </c>
      <c r="Z8193" t="s">
        <v>1219</v>
      </c>
      <c r="AA8193" t="s">
        <v>26</v>
      </c>
      <c r="AB8193" t="s">
        <v>1217</v>
      </c>
      <c r="AC8193" t="s">
        <v>1217</v>
      </c>
      <c r="AD8193" t="s">
        <v>1217</v>
      </c>
      <c r="AE8193" t="s">
        <v>1217</v>
      </c>
      <c r="AF8193" t="s">
        <v>1217</v>
      </c>
    </row>
    <row r="8194" spans="1:32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54</v>
      </c>
      <c r="F8194">
        <v>7981</v>
      </c>
      <c r="G8194" t="s">
        <v>5789</v>
      </c>
      <c r="H8194" t="s">
        <v>82</v>
      </c>
      <c r="I8194" t="s">
        <v>457</v>
      </c>
      <c r="J8194" t="s">
        <v>24</v>
      </c>
      <c r="K8194" t="s">
        <v>60</v>
      </c>
      <c r="L8194" t="s">
        <v>61</v>
      </c>
      <c r="M8194" t="s">
        <v>1217</v>
      </c>
      <c r="N8194" t="s">
        <v>1218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1220</v>
      </c>
      <c r="U8194" t="s">
        <v>280</v>
      </c>
      <c r="V8194" t="s">
        <v>280</v>
      </c>
      <c r="W8194" t="s">
        <v>1220</v>
      </c>
      <c r="X8194" t="s">
        <v>11</v>
      </c>
      <c r="Y8194">
        <v>1</v>
      </c>
      <c r="Z8194" t="s">
        <v>1219</v>
      </c>
      <c r="AA8194" t="s">
        <v>19</v>
      </c>
      <c r="AB8194" t="s">
        <v>26</v>
      </c>
      <c r="AC8194" t="s">
        <v>1217</v>
      </c>
      <c r="AD8194" t="s">
        <v>1217</v>
      </c>
      <c r="AE8194" t="s">
        <v>1217</v>
      </c>
      <c r="AF8194" t="s">
        <v>1217</v>
      </c>
    </row>
    <row r="8195" spans="1:32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54</v>
      </c>
      <c r="F8195">
        <v>7981</v>
      </c>
      <c r="G8195" t="s">
        <v>5789</v>
      </c>
      <c r="H8195" t="s">
        <v>82</v>
      </c>
      <c r="I8195" t="s">
        <v>457</v>
      </c>
      <c r="J8195" t="s">
        <v>25</v>
      </c>
      <c r="K8195" t="s">
        <v>60</v>
      </c>
      <c r="L8195" t="s">
        <v>61</v>
      </c>
      <c r="M8195" t="s">
        <v>1217</v>
      </c>
      <c r="N8195" t="s">
        <v>1218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1220</v>
      </c>
      <c r="U8195" t="s">
        <v>280</v>
      </c>
      <c r="V8195" t="s">
        <v>280</v>
      </c>
      <c r="W8195" t="s">
        <v>1220</v>
      </c>
      <c r="X8195" t="s">
        <v>11</v>
      </c>
      <c r="Y8195">
        <v>1</v>
      </c>
      <c r="Z8195" t="s">
        <v>1219</v>
      </c>
      <c r="AA8195" t="s">
        <v>19</v>
      </c>
      <c r="AB8195" t="s">
        <v>26</v>
      </c>
      <c r="AC8195" t="s">
        <v>1217</v>
      </c>
      <c r="AD8195" t="s">
        <v>1217</v>
      </c>
      <c r="AE8195" t="s">
        <v>1217</v>
      </c>
      <c r="AF8195" t="s">
        <v>1217</v>
      </c>
    </row>
    <row r="8196" spans="1:32" hidden="1" x14ac:dyDescent="0.25">
      <c r="A8196" t="str">
        <f t="shared" si="127"/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54</v>
      </c>
      <c r="F8196">
        <v>7981</v>
      </c>
      <c r="G8196" t="s">
        <v>5789</v>
      </c>
      <c r="H8196" t="s">
        <v>82</v>
      </c>
      <c r="I8196" t="s">
        <v>457</v>
      </c>
      <c r="J8196" t="s">
        <v>21</v>
      </c>
      <c r="K8196" t="s">
        <v>60</v>
      </c>
      <c r="L8196" t="s">
        <v>61</v>
      </c>
      <c r="M8196" t="s">
        <v>1217</v>
      </c>
      <c r="N8196" t="s">
        <v>1218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1220</v>
      </c>
      <c r="U8196" t="s">
        <v>280</v>
      </c>
      <c r="V8196" t="s">
        <v>280</v>
      </c>
      <c r="W8196" t="s">
        <v>1220</v>
      </c>
      <c r="X8196" t="s">
        <v>11</v>
      </c>
      <c r="Y8196">
        <v>1</v>
      </c>
      <c r="Z8196" t="s">
        <v>1219</v>
      </c>
      <c r="AA8196" t="s">
        <v>19</v>
      </c>
      <c r="AB8196" t="s">
        <v>26</v>
      </c>
      <c r="AC8196" t="s">
        <v>1217</v>
      </c>
      <c r="AD8196" t="s">
        <v>1217</v>
      </c>
      <c r="AE8196" t="s">
        <v>1217</v>
      </c>
      <c r="AF8196" t="s">
        <v>1217</v>
      </c>
    </row>
    <row r="8197" spans="1:32" hidden="1" x14ac:dyDescent="0.25">
      <c r="A8197" t="str">
        <f t="shared" ref="A8197:A8260" si="128">CONCATENATE(K8197,".",AA8197)</f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54</v>
      </c>
      <c r="F8197">
        <v>7981</v>
      </c>
      <c r="G8197" t="s">
        <v>5789</v>
      </c>
      <c r="H8197" t="s">
        <v>82</v>
      </c>
      <c r="I8197" t="s">
        <v>457</v>
      </c>
      <c r="J8197" t="s">
        <v>46</v>
      </c>
      <c r="K8197" t="s">
        <v>60</v>
      </c>
      <c r="L8197" t="s">
        <v>61</v>
      </c>
      <c r="M8197" t="s">
        <v>1217</v>
      </c>
      <c r="N8197" t="s">
        <v>1218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1220</v>
      </c>
      <c r="U8197" t="s">
        <v>280</v>
      </c>
      <c r="V8197" t="s">
        <v>280</v>
      </c>
      <c r="W8197" t="s">
        <v>1220</v>
      </c>
      <c r="X8197" t="s">
        <v>11</v>
      </c>
      <c r="Y8197">
        <v>1</v>
      </c>
      <c r="Z8197" t="s">
        <v>1219</v>
      </c>
      <c r="AA8197" t="s">
        <v>19</v>
      </c>
      <c r="AB8197" t="s">
        <v>26</v>
      </c>
      <c r="AC8197" t="s">
        <v>1217</v>
      </c>
      <c r="AD8197" t="s">
        <v>1217</v>
      </c>
      <c r="AE8197" t="s">
        <v>1217</v>
      </c>
      <c r="AF8197" t="s">
        <v>1217</v>
      </c>
    </row>
    <row r="8198" spans="1:32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54</v>
      </c>
      <c r="F8198">
        <v>7981</v>
      </c>
      <c r="G8198" t="s">
        <v>5789</v>
      </c>
      <c r="H8198" t="s">
        <v>82</v>
      </c>
      <c r="I8198" t="s">
        <v>457</v>
      </c>
      <c r="J8198" t="s">
        <v>47</v>
      </c>
      <c r="K8198" t="s">
        <v>60</v>
      </c>
      <c r="L8198" t="s">
        <v>61</v>
      </c>
      <c r="M8198" t="s">
        <v>1217</v>
      </c>
      <c r="N8198" t="s">
        <v>1218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1220</v>
      </c>
      <c r="U8198" t="s">
        <v>280</v>
      </c>
      <c r="V8198" t="s">
        <v>280</v>
      </c>
      <c r="W8198" t="s">
        <v>1220</v>
      </c>
      <c r="X8198" t="s">
        <v>11</v>
      </c>
      <c r="Y8198">
        <v>1</v>
      </c>
      <c r="Z8198" t="s">
        <v>1219</v>
      </c>
      <c r="AA8198" t="s">
        <v>19</v>
      </c>
      <c r="AB8198" t="s">
        <v>26</v>
      </c>
      <c r="AC8198" t="s">
        <v>1217</v>
      </c>
      <c r="AD8198" t="s">
        <v>1217</v>
      </c>
      <c r="AE8198" t="s">
        <v>1217</v>
      </c>
      <c r="AF8198" t="s">
        <v>1217</v>
      </c>
    </row>
    <row r="8199" spans="1:32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54</v>
      </c>
      <c r="F8199">
        <v>7981</v>
      </c>
      <c r="G8199" t="s">
        <v>5789</v>
      </c>
      <c r="H8199" t="s">
        <v>82</v>
      </c>
      <c r="I8199" t="s">
        <v>457</v>
      </c>
      <c r="J8199" t="s">
        <v>31</v>
      </c>
      <c r="K8199" t="s">
        <v>60</v>
      </c>
      <c r="L8199" t="s">
        <v>61</v>
      </c>
      <c r="M8199" t="s">
        <v>1217</v>
      </c>
      <c r="N8199" t="s">
        <v>1218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1220</v>
      </c>
      <c r="U8199" t="s">
        <v>280</v>
      </c>
      <c r="V8199" t="s">
        <v>280</v>
      </c>
      <c r="W8199" t="s">
        <v>1220</v>
      </c>
      <c r="X8199" t="s">
        <v>11</v>
      </c>
      <c r="Y8199">
        <v>1</v>
      </c>
      <c r="Z8199" t="s">
        <v>1219</v>
      </c>
      <c r="AA8199" t="s">
        <v>19</v>
      </c>
      <c r="AB8199" t="s">
        <v>26</v>
      </c>
      <c r="AC8199" t="s">
        <v>1217</v>
      </c>
      <c r="AD8199" t="s">
        <v>1217</v>
      </c>
      <c r="AE8199" t="s">
        <v>1217</v>
      </c>
      <c r="AF8199" t="s">
        <v>1217</v>
      </c>
    </row>
    <row r="8200" spans="1:32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54</v>
      </c>
      <c r="F8200">
        <v>7981</v>
      </c>
      <c r="G8200" t="s">
        <v>5789</v>
      </c>
      <c r="H8200" t="s">
        <v>82</v>
      </c>
      <c r="I8200" t="s">
        <v>457</v>
      </c>
      <c r="J8200" t="s">
        <v>49</v>
      </c>
      <c r="K8200" t="s">
        <v>60</v>
      </c>
      <c r="L8200" t="s">
        <v>61</v>
      </c>
      <c r="M8200" t="s">
        <v>1217</v>
      </c>
      <c r="N8200" t="s">
        <v>1218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1220</v>
      </c>
      <c r="U8200" t="s">
        <v>280</v>
      </c>
      <c r="V8200" t="s">
        <v>280</v>
      </c>
      <c r="W8200" t="s">
        <v>1220</v>
      </c>
      <c r="X8200" t="s">
        <v>11</v>
      </c>
      <c r="Y8200">
        <v>1</v>
      </c>
      <c r="Z8200" t="s">
        <v>1219</v>
      </c>
      <c r="AA8200" t="s">
        <v>19</v>
      </c>
      <c r="AB8200" t="s">
        <v>26</v>
      </c>
      <c r="AC8200" t="s">
        <v>1217</v>
      </c>
      <c r="AD8200" t="s">
        <v>1217</v>
      </c>
      <c r="AE8200" t="s">
        <v>1217</v>
      </c>
      <c r="AF8200" t="s">
        <v>1217</v>
      </c>
    </row>
    <row r="8201" spans="1:32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54</v>
      </c>
      <c r="F8201">
        <v>7981</v>
      </c>
      <c r="G8201" t="s">
        <v>5789</v>
      </c>
      <c r="H8201" t="s">
        <v>82</v>
      </c>
      <c r="I8201" t="s">
        <v>457</v>
      </c>
      <c r="J8201" t="s">
        <v>32</v>
      </c>
      <c r="K8201" t="s">
        <v>60</v>
      </c>
      <c r="L8201" t="s">
        <v>61</v>
      </c>
      <c r="M8201" t="s">
        <v>1217</v>
      </c>
      <c r="N8201" t="s">
        <v>1218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1220</v>
      </c>
      <c r="U8201" t="s">
        <v>280</v>
      </c>
      <c r="V8201" t="s">
        <v>280</v>
      </c>
      <c r="W8201" t="s">
        <v>1220</v>
      </c>
      <c r="X8201" t="s">
        <v>11</v>
      </c>
      <c r="Y8201">
        <v>1</v>
      </c>
      <c r="Z8201" t="s">
        <v>1219</v>
      </c>
      <c r="AA8201" t="s">
        <v>19</v>
      </c>
      <c r="AB8201" t="s">
        <v>26</v>
      </c>
      <c r="AC8201" t="s">
        <v>1217</v>
      </c>
      <c r="AD8201" t="s">
        <v>1217</v>
      </c>
      <c r="AE8201" t="s">
        <v>1217</v>
      </c>
      <c r="AF8201" t="s">
        <v>1217</v>
      </c>
    </row>
    <row r="8202" spans="1:32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3222</v>
      </c>
      <c r="F8202">
        <v>7982</v>
      </c>
      <c r="G8202" t="s">
        <v>5790</v>
      </c>
      <c r="H8202" t="s">
        <v>88</v>
      </c>
      <c r="I8202" t="s">
        <v>3224</v>
      </c>
      <c r="J8202" t="s">
        <v>21</v>
      </c>
      <c r="K8202" t="s">
        <v>13</v>
      </c>
      <c r="L8202" t="s">
        <v>20</v>
      </c>
      <c r="M8202" t="s">
        <v>1217</v>
      </c>
      <c r="N8202" t="s">
        <v>1218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1220</v>
      </c>
      <c r="U8202" t="s">
        <v>280</v>
      </c>
      <c r="V8202" t="s">
        <v>280</v>
      </c>
      <c r="W8202" t="s">
        <v>1220</v>
      </c>
      <c r="X8202" t="s">
        <v>11</v>
      </c>
      <c r="Y8202">
        <v>1</v>
      </c>
      <c r="Z8202" t="s">
        <v>1219</v>
      </c>
      <c r="AA8202" t="s">
        <v>26</v>
      </c>
      <c r="AB8202" t="s">
        <v>1217</v>
      </c>
      <c r="AC8202" t="s">
        <v>1217</v>
      </c>
      <c r="AD8202" t="s">
        <v>1217</v>
      </c>
      <c r="AE8202" t="s">
        <v>1217</v>
      </c>
      <c r="AF8202" t="s">
        <v>1217</v>
      </c>
    </row>
    <row r="8203" spans="1:32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3222</v>
      </c>
      <c r="F8203">
        <v>7982</v>
      </c>
      <c r="G8203" t="s">
        <v>5790</v>
      </c>
      <c r="H8203" t="s">
        <v>88</v>
      </c>
      <c r="I8203" t="s">
        <v>3224</v>
      </c>
      <c r="J8203" t="s">
        <v>46</v>
      </c>
      <c r="K8203" t="s">
        <v>13</v>
      </c>
      <c r="L8203" t="s">
        <v>20</v>
      </c>
      <c r="M8203" t="s">
        <v>1217</v>
      </c>
      <c r="N8203" t="s">
        <v>1218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1220</v>
      </c>
      <c r="U8203" t="s">
        <v>280</v>
      </c>
      <c r="V8203" t="s">
        <v>280</v>
      </c>
      <c r="W8203" t="s">
        <v>1220</v>
      </c>
      <c r="X8203" t="s">
        <v>11</v>
      </c>
      <c r="Y8203">
        <v>1</v>
      </c>
      <c r="Z8203" t="s">
        <v>1219</v>
      </c>
      <c r="AA8203" t="s">
        <v>26</v>
      </c>
      <c r="AB8203" t="s">
        <v>1217</v>
      </c>
      <c r="AC8203" t="s">
        <v>1217</v>
      </c>
      <c r="AD8203" t="s">
        <v>1217</v>
      </c>
      <c r="AE8203" t="s">
        <v>1217</v>
      </c>
      <c r="AF8203" t="s">
        <v>1217</v>
      </c>
    </row>
    <row r="8204" spans="1:32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3222</v>
      </c>
      <c r="F8204">
        <v>7982</v>
      </c>
      <c r="G8204" t="s">
        <v>5790</v>
      </c>
      <c r="H8204" t="s">
        <v>88</v>
      </c>
      <c r="I8204" t="s">
        <v>3224</v>
      </c>
      <c r="J8204" t="s">
        <v>47</v>
      </c>
      <c r="K8204" t="s">
        <v>13</v>
      </c>
      <c r="L8204" t="s">
        <v>20</v>
      </c>
      <c r="M8204" t="s">
        <v>1217</v>
      </c>
      <c r="N8204" t="s">
        <v>1218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1220</v>
      </c>
      <c r="U8204" t="s">
        <v>280</v>
      </c>
      <c r="V8204" t="s">
        <v>280</v>
      </c>
      <c r="W8204" t="s">
        <v>1220</v>
      </c>
      <c r="X8204" t="s">
        <v>11</v>
      </c>
      <c r="Y8204">
        <v>1</v>
      </c>
      <c r="Z8204" t="s">
        <v>1219</v>
      </c>
      <c r="AA8204" t="s">
        <v>26</v>
      </c>
      <c r="AB8204" t="s">
        <v>1217</v>
      </c>
      <c r="AC8204" t="s">
        <v>1217</v>
      </c>
      <c r="AD8204" t="s">
        <v>1217</v>
      </c>
      <c r="AE8204" t="s">
        <v>1217</v>
      </c>
      <c r="AF8204" t="s">
        <v>1217</v>
      </c>
    </row>
    <row r="8205" spans="1:32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5791</v>
      </c>
      <c r="F8205">
        <v>7984</v>
      </c>
      <c r="G8205" t="s">
        <v>5792</v>
      </c>
      <c r="H8205" t="s">
        <v>85</v>
      </c>
      <c r="I8205" t="s">
        <v>5793</v>
      </c>
      <c r="J8205" t="s">
        <v>5607</v>
      </c>
      <c r="K8205" t="s">
        <v>60</v>
      </c>
      <c r="L8205" t="s">
        <v>61</v>
      </c>
      <c r="M8205" t="s">
        <v>1217</v>
      </c>
      <c r="N8205" t="s">
        <v>1218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1220</v>
      </c>
      <c r="U8205" t="s">
        <v>280</v>
      </c>
      <c r="V8205" t="s">
        <v>280</v>
      </c>
      <c r="W8205" t="s">
        <v>1220</v>
      </c>
      <c r="X8205" t="s">
        <v>11</v>
      </c>
      <c r="Y8205">
        <v>1</v>
      </c>
      <c r="Z8205" t="s">
        <v>1219</v>
      </c>
      <c r="AA8205" t="s">
        <v>19</v>
      </c>
      <c r="AB8205" t="s">
        <v>1217</v>
      </c>
      <c r="AC8205" t="s">
        <v>1217</v>
      </c>
      <c r="AD8205" t="s">
        <v>1217</v>
      </c>
      <c r="AE8205" t="s">
        <v>1217</v>
      </c>
      <c r="AF8205" t="s">
        <v>1217</v>
      </c>
    </row>
    <row r="8206" spans="1:32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326</v>
      </c>
      <c r="F8206">
        <v>7985</v>
      </c>
      <c r="G8206" t="s">
        <v>5794</v>
      </c>
      <c r="H8206" t="s">
        <v>55</v>
      </c>
      <c r="I8206" t="s">
        <v>2041</v>
      </c>
      <c r="J8206" t="s">
        <v>59</v>
      </c>
      <c r="K8206" t="s">
        <v>34</v>
      </c>
      <c r="L8206" t="s">
        <v>33</v>
      </c>
      <c r="M8206" t="s">
        <v>1393</v>
      </c>
      <c r="N8206" t="s">
        <v>1218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1221</v>
      </c>
      <c r="U8206" t="s">
        <v>280</v>
      </c>
      <c r="V8206" t="s">
        <v>280</v>
      </c>
      <c r="W8206" t="s">
        <v>1220</v>
      </c>
      <c r="X8206" t="s">
        <v>11</v>
      </c>
      <c r="Y8206">
        <v>1</v>
      </c>
      <c r="Z8206" t="s">
        <v>1219</v>
      </c>
      <c r="AA8206" t="s">
        <v>19</v>
      </c>
      <c r="AB8206" t="s">
        <v>1217</v>
      </c>
      <c r="AC8206" t="s">
        <v>1217</v>
      </c>
      <c r="AD8206" t="s">
        <v>1217</v>
      </c>
      <c r="AE8206" t="s">
        <v>1217</v>
      </c>
      <c r="AF8206" t="s">
        <v>1217</v>
      </c>
    </row>
    <row r="8207" spans="1:32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326</v>
      </c>
      <c r="F8207">
        <v>7985</v>
      </c>
      <c r="G8207" t="s">
        <v>5794</v>
      </c>
      <c r="H8207" t="s">
        <v>55</v>
      </c>
      <c r="I8207" t="s">
        <v>2041</v>
      </c>
      <c r="J8207" t="s">
        <v>97</v>
      </c>
      <c r="K8207" t="s">
        <v>34</v>
      </c>
      <c r="L8207" t="s">
        <v>33</v>
      </c>
      <c r="M8207" t="s">
        <v>1393</v>
      </c>
      <c r="N8207" t="s">
        <v>1218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1221</v>
      </c>
      <c r="U8207" t="s">
        <v>280</v>
      </c>
      <c r="V8207" t="s">
        <v>280</v>
      </c>
      <c r="W8207" t="s">
        <v>1220</v>
      </c>
      <c r="X8207" t="s">
        <v>11</v>
      </c>
      <c r="Y8207">
        <v>1</v>
      </c>
      <c r="Z8207" t="s">
        <v>1219</v>
      </c>
      <c r="AA8207" t="s">
        <v>19</v>
      </c>
      <c r="AB8207" t="s">
        <v>1217</v>
      </c>
      <c r="AC8207" t="s">
        <v>1217</v>
      </c>
      <c r="AD8207" t="s">
        <v>1217</v>
      </c>
      <c r="AE8207" t="s">
        <v>1217</v>
      </c>
      <c r="AF8207" t="s">
        <v>1217</v>
      </c>
    </row>
    <row r="8208" spans="1:32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326</v>
      </c>
      <c r="F8208">
        <v>7985</v>
      </c>
      <c r="G8208" t="s">
        <v>5794</v>
      </c>
      <c r="H8208" t="s">
        <v>55</v>
      </c>
      <c r="I8208" t="s">
        <v>2041</v>
      </c>
      <c r="J8208" t="s">
        <v>121</v>
      </c>
      <c r="K8208" t="s">
        <v>34</v>
      </c>
      <c r="L8208" t="s">
        <v>35</v>
      </c>
      <c r="M8208" t="s">
        <v>1393</v>
      </c>
      <c r="N8208" t="s">
        <v>1218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1220</v>
      </c>
      <c r="U8208" t="s">
        <v>280</v>
      </c>
      <c r="V8208" t="s">
        <v>280</v>
      </c>
      <c r="W8208" t="s">
        <v>1220</v>
      </c>
      <c r="X8208" t="s">
        <v>11</v>
      </c>
      <c r="Y8208">
        <v>1</v>
      </c>
      <c r="Z8208" t="s">
        <v>1219</v>
      </c>
      <c r="AA8208" t="s">
        <v>19</v>
      </c>
      <c r="AB8208" t="s">
        <v>1217</v>
      </c>
      <c r="AC8208" t="s">
        <v>1217</v>
      </c>
      <c r="AD8208" t="s">
        <v>1217</v>
      </c>
      <c r="AE8208" t="s">
        <v>1217</v>
      </c>
      <c r="AF8208" t="s">
        <v>1217</v>
      </c>
    </row>
    <row r="8209" spans="1:32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78</v>
      </c>
      <c r="F8209">
        <v>7987</v>
      </c>
      <c r="G8209" t="s">
        <v>5795</v>
      </c>
      <c r="H8209" t="s">
        <v>35</v>
      </c>
      <c r="I8209" t="s">
        <v>1326</v>
      </c>
      <c r="J8209" t="s">
        <v>5796</v>
      </c>
      <c r="K8209" t="s">
        <v>60</v>
      </c>
      <c r="L8209" t="s">
        <v>61</v>
      </c>
      <c r="M8209" t="s">
        <v>1217</v>
      </c>
      <c r="N8209" t="s">
        <v>1218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1220</v>
      </c>
      <c r="U8209" t="s">
        <v>280</v>
      </c>
      <c r="V8209" t="s">
        <v>280</v>
      </c>
      <c r="W8209" t="s">
        <v>1220</v>
      </c>
      <c r="X8209" t="s">
        <v>11</v>
      </c>
      <c r="Y8209">
        <v>1</v>
      </c>
      <c r="Z8209" t="s">
        <v>1219</v>
      </c>
      <c r="AA8209" t="s">
        <v>19</v>
      </c>
      <c r="AB8209" t="s">
        <v>1217</v>
      </c>
      <c r="AC8209" t="s">
        <v>1217</v>
      </c>
      <c r="AD8209" t="s">
        <v>1217</v>
      </c>
      <c r="AE8209" t="s">
        <v>1217</v>
      </c>
      <c r="AF8209" t="s">
        <v>1217</v>
      </c>
    </row>
    <row r="8210" spans="1:32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629</v>
      </c>
      <c r="F8210">
        <v>7988</v>
      </c>
      <c r="G8210" t="s">
        <v>5797</v>
      </c>
      <c r="H8210" t="s">
        <v>412</v>
      </c>
      <c r="I8210" t="s">
        <v>5798</v>
      </c>
      <c r="J8210" t="s">
        <v>24</v>
      </c>
      <c r="K8210" t="s">
        <v>60</v>
      </c>
      <c r="L8210" t="s">
        <v>61</v>
      </c>
      <c r="M8210" t="s">
        <v>1217</v>
      </c>
      <c r="N8210" t="s">
        <v>1218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1220</v>
      </c>
      <c r="U8210" t="s">
        <v>280</v>
      </c>
      <c r="V8210" t="s">
        <v>280</v>
      </c>
      <c r="W8210" t="s">
        <v>1220</v>
      </c>
      <c r="X8210" t="s">
        <v>11</v>
      </c>
      <c r="Y8210">
        <v>1</v>
      </c>
      <c r="Z8210" t="s">
        <v>1219</v>
      </c>
      <c r="AA8210" t="s">
        <v>19</v>
      </c>
      <c r="AB8210" t="s">
        <v>1217</v>
      </c>
      <c r="AC8210" t="s">
        <v>1217</v>
      </c>
      <c r="AD8210" t="s">
        <v>1217</v>
      </c>
      <c r="AE8210" t="s">
        <v>1217</v>
      </c>
      <c r="AF8210" t="s">
        <v>1217</v>
      </c>
    </row>
    <row r="8211" spans="1:32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629</v>
      </c>
      <c r="F8211">
        <v>7988</v>
      </c>
      <c r="G8211" t="s">
        <v>5797</v>
      </c>
      <c r="H8211" t="s">
        <v>412</v>
      </c>
      <c r="I8211" t="s">
        <v>5798</v>
      </c>
      <c r="J8211" t="s">
        <v>25</v>
      </c>
      <c r="K8211" t="s">
        <v>60</v>
      </c>
      <c r="L8211" t="s">
        <v>61</v>
      </c>
      <c r="M8211" t="s">
        <v>1217</v>
      </c>
      <c r="N8211" t="s">
        <v>1218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1220</v>
      </c>
      <c r="U8211" t="s">
        <v>280</v>
      </c>
      <c r="V8211" t="s">
        <v>280</v>
      </c>
      <c r="W8211" t="s">
        <v>1220</v>
      </c>
      <c r="X8211" t="s">
        <v>11</v>
      </c>
      <c r="Y8211">
        <v>1</v>
      </c>
      <c r="Z8211" t="s">
        <v>1219</v>
      </c>
      <c r="AA8211" t="s">
        <v>19</v>
      </c>
      <c r="AB8211" t="s">
        <v>1217</v>
      </c>
      <c r="AC8211" t="s">
        <v>1217</v>
      </c>
      <c r="AD8211" t="s">
        <v>1217</v>
      </c>
      <c r="AE8211" t="s">
        <v>1217</v>
      </c>
      <c r="AF8211" t="s">
        <v>1217</v>
      </c>
    </row>
    <row r="8212" spans="1:32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629</v>
      </c>
      <c r="F8212">
        <v>7988</v>
      </c>
      <c r="G8212" t="s">
        <v>5797</v>
      </c>
      <c r="H8212" t="s">
        <v>412</v>
      </c>
      <c r="I8212" t="s">
        <v>5798</v>
      </c>
      <c r="J8212" t="s">
        <v>21</v>
      </c>
      <c r="K8212" t="s">
        <v>60</v>
      </c>
      <c r="L8212" t="s">
        <v>61</v>
      </c>
      <c r="M8212" t="s">
        <v>1217</v>
      </c>
      <c r="N8212" t="s">
        <v>1218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1220</v>
      </c>
      <c r="U8212" t="s">
        <v>280</v>
      </c>
      <c r="V8212" t="s">
        <v>280</v>
      </c>
      <c r="W8212" t="s">
        <v>1220</v>
      </c>
      <c r="X8212" t="s">
        <v>11</v>
      </c>
      <c r="Y8212">
        <v>1</v>
      </c>
      <c r="Z8212" t="s">
        <v>1219</v>
      </c>
      <c r="AA8212" t="s">
        <v>19</v>
      </c>
      <c r="AB8212" t="s">
        <v>1217</v>
      </c>
      <c r="AC8212" t="s">
        <v>1217</v>
      </c>
      <c r="AD8212" t="s">
        <v>1217</v>
      </c>
      <c r="AE8212" t="s">
        <v>1217</v>
      </c>
      <c r="AF8212" t="s">
        <v>1217</v>
      </c>
    </row>
    <row r="8213" spans="1:32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629</v>
      </c>
      <c r="F8213">
        <v>7989</v>
      </c>
      <c r="G8213" t="s">
        <v>5799</v>
      </c>
      <c r="H8213" t="s">
        <v>412</v>
      </c>
      <c r="I8213" t="s">
        <v>4192</v>
      </c>
      <c r="J8213" t="s">
        <v>24</v>
      </c>
      <c r="K8213" t="s">
        <v>60</v>
      </c>
      <c r="L8213" t="s">
        <v>61</v>
      </c>
      <c r="M8213" t="s">
        <v>1217</v>
      </c>
      <c r="N8213" t="s">
        <v>1218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1220</v>
      </c>
      <c r="U8213" t="s">
        <v>280</v>
      </c>
      <c r="V8213" t="s">
        <v>280</v>
      </c>
      <c r="W8213" t="s">
        <v>1220</v>
      </c>
      <c r="X8213" t="s">
        <v>11</v>
      </c>
      <c r="Y8213">
        <v>1</v>
      </c>
      <c r="Z8213" t="s">
        <v>1219</v>
      </c>
      <c r="AA8213" t="s">
        <v>19</v>
      </c>
      <c r="AB8213" t="s">
        <v>1217</v>
      </c>
      <c r="AC8213" t="s">
        <v>1217</v>
      </c>
      <c r="AD8213" t="s">
        <v>1217</v>
      </c>
      <c r="AE8213" t="s">
        <v>1217</v>
      </c>
      <c r="AF8213" t="s">
        <v>1217</v>
      </c>
    </row>
    <row r="8214" spans="1:32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629</v>
      </c>
      <c r="F8214">
        <v>7989</v>
      </c>
      <c r="G8214" t="s">
        <v>5799</v>
      </c>
      <c r="H8214" t="s">
        <v>412</v>
      </c>
      <c r="I8214" t="s">
        <v>4192</v>
      </c>
      <c r="J8214" t="s">
        <v>25</v>
      </c>
      <c r="K8214" t="s">
        <v>60</v>
      </c>
      <c r="L8214" t="s">
        <v>61</v>
      </c>
      <c r="M8214" t="s">
        <v>1217</v>
      </c>
      <c r="N8214" t="s">
        <v>1218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1220</v>
      </c>
      <c r="U8214" t="s">
        <v>280</v>
      </c>
      <c r="V8214" t="s">
        <v>280</v>
      </c>
      <c r="W8214" t="s">
        <v>1220</v>
      </c>
      <c r="X8214" t="s">
        <v>11</v>
      </c>
      <c r="Y8214">
        <v>1</v>
      </c>
      <c r="Z8214" t="s">
        <v>1219</v>
      </c>
      <c r="AA8214" t="s">
        <v>19</v>
      </c>
      <c r="AB8214" t="s">
        <v>1217</v>
      </c>
      <c r="AC8214" t="s">
        <v>1217</v>
      </c>
      <c r="AD8214" t="s">
        <v>1217</v>
      </c>
      <c r="AE8214" t="s">
        <v>1217</v>
      </c>
      <c r="AF8214" t="s">
        <v>1217</v>
      </c>
    </row>
    <row r="8215" spans="1:32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629</v>
      </c>
      <c r="F8215">
        <v>7989</v>
      </c>
      <c r="G8215" t="s">
        <v>5799</v>
      </c>
      <c r="H8215" t="s">
        <v>412</v>
      </c>
      <c r="I8215" t="s">
        <v>4192</v>
      </c>
      <c r="J8215" t="s">
        <v>21</v>
      </c>
      <c r="K8215" t="s">
        <v>60</v>
      </c>
      <c r="L8215" t="s">
        <v>61</v>
      </c>
      <c r="M8215" t="s">
        <v>1217</v>
      </c>
      <c r="N8215" t="s">
        <v>1218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1220</v>
      </c>
      <c r="U8215" t="s">
        <v>280</v>
      </c>
      <c r="V8215" t="s">
        <v>280</v>
      </c>
      <c r="W8215" t="s">
        <v>1220</v>
      </c>
      <c r="X8215" t="s">
        <v>11</v>
      </c>
      <c r="Y8215">
        <v>1</v>
      </c>
      <c r="Z8215" t="s">
        <v>1219</v>
      </c>
      <c r="AA8215" t="s">
        <v>19</v>
      </c>
      <c r="AB8215" t="s">
        <v>1217</v>
      </c>
      <c r="AC8215" t="s">
        <v>1217</v>
      </c>
      <c r="AD8215" t="s">
        <v>1217</v>
      </c>
      <c r="AE8215" t="s">
        <v>1217</v>
      </c>
      <c r="AF8215" t="s">
        <v>1217</v>
      </c>
    </row>
    <row r="8216" spans="1:32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5800</v>
      </c>
      <c r="F8216">
        <v>7990</v>
      </c>
      <c r="G8216" t="s">
        <v>5801</v>
      </c>
      <c r="H8216" t="s">
        <v>37</v>
      </c>
      <c r="I8216" t="s">
        <v>4767</v>
      </c>
      <c r="J8216" t="s">
        <v>24</v>
      </c>
      <c r="K8216" t="s">
        <v>13</v>
      </c>
      <c r="L8216" t="s">
        <v>20</v>
      </c>
      <c r="M8216" t="s">
        <v>1217</v>
      </c>
      <c r="N8216" t="s">
        <v>1218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1220</v>
      </c>
      <c r="U8216" t="s">
        <v>280</v>
      </c>
      <c r="V8216" t="s">
        <v>280</v>
      </c>
      <c r="W8216" t="s">
        <v>1220</v>
      </c>
      <c r="X8216" t="s">
        <v>11</v>
      </c>
      <c r="Y8216">
        <v>1</v>
      </c>
      <c r="Z8216" t="s">
        <v>1219</v>
      </c>
      <c r="AA8216" t="s">
        <v>26</v>
      </c>
      <c r="AB8216" t="s">
        <v>1217</v>
      </c>
      <c r="AC8216" t="s">
        <v>1217</v>
      </c>
      <c r="AD8216" t="s">
        <v>1217</v>
      </c>
      <c r="AE8216" t="s">
        <v>1217</v>
      </c>
      <c r="AF8216" t="s">
        <v>1217</v>
      </c>
    </row>
    <row r="8217" spans="1:32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5800</v>
      </c>
      <c r="F8217">
        <v>7990</v>
      </c>
      <c r="G8217" t="s">
        <v>5801</v>
      </c>
      <c r="H8217" t="s">
        <v>37</v>
      </c>
      <c r="I8217" t="s">
        <v>4767</v>
      </c>
      <c r="J8217" t="s">
        <v>25</v>
      </c>
      <c r="K8217" t="s">
        <v>13</v>
      </c>
      <c r="L8217" t="s">
        <v>20</v>
      </c>
      <c r="M8217" t="s">
        <v>1217</v>
      </c>
      <c r="N8217" t="s">
        <v>1218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1220</v>
      </c>
      <c r="U8217" t="s">
        <v>280</v>
      </c>
      <c r="V8217" t="s">
        <v>280</v>
      </c>
      <c r="W8217" t="s">
        <v>1220</v>
      </c>
      <c r="X8217" t="s">
        <v>11</v>
      </c>
      <c r="Y8217">
        <v>1</v>
      </c>
      <c r="Z8217" t="s">
        <v>1219</v>
      </c>
      <c r="AA8217" t="s">
        <v>26</v>
      </c>
      <c r="AB8217" t="s">
        <v>1217</v>
      </c>
      <c r="AC8217" t="s">
        <v>1217</v>
      </c>
      <c r="AD8217" t="s">
        <v>1217</v>
      </c>
      <c r="AE8217" t="s">
        <v>1217</v>
      </c>
      <c r="AF8217" t="s">
        <v>1217</v>
      </c>
    </row>
    <row r="8218" spans="1:32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5800</v>
      </c>
      <c r="F8218">
        <v>7990</v>
      </c>
      <c r="G8218" t="s">
        <v>5801</v>
      </c>
      <c r="H8218" t="s">
        <v>37</v>
      </c>
      <c r="I8218" t="s">
        <v>4767</v>
      </c>
      <c r="J8218" t="s">
        <v>21</v>
      </c>
      <c r="K8218" t="s">
        <v>13</v>
      </c>
      <c r="L8218" t="s">
        <v>20</v>
      </c>
      <c r="M8218" t="s">
        <v>1217</v>
      </c>
      <c r="N8218" t="s">
        <v>1218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1220</v>
      </c>
      <c r="U8218" t="s">
        <v>280</v>
      </c>
      <c r="V8218" t="s">
        <v>280</v>
      </c>
      <c r="W8218" t="s">
        <v>1220</v>
      </c>
      <c r="X8218" t="s">
        <v>11</v>
      </c>
      <c r="Y8218">
        <v>1</v>
      </c>
      <c r="Z8218" t="s">
        <v>1219</v>
      </c>
      <c r="AA8218" t="s">
        <v>26</v>
      </c>
      <c r="AB8218" t="s">
        <v>1217</v>
      </c>
      <c r="AC8218" t="s">
        <v>1217</v>
      </c>
      <c r="AD8218" t="s">
        <v>1217</v>
      </c>
      <c r="AE8218" t="s">
        <v>1217</v>
      </c>
      <c r="AF8218" t="s">
        <v>1217</v>
      </c>
    </row>
    <row r="8219" spans="1:32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5800</v>
      </c>
      <c r="F8219">
        <v>7990</v>
      </c>
      <c r="G8219" t="s">
        <v>5801</v>
      </c>
      <c r="H8219" t="s">
        <v>37</v>
      </c>
      <c r="I8219" t="s">
        <v>4767</v>
      </c>
      <c r="J8219" t="s">
        <v>46</v>
      </c>
      <c r="K8219" t="s">
        <v>13</v>
      </c>
      <c r="L8219" t="s">
        <v>20</v>
      </c>
      <c r="M8219" t="s">
        <v>1217</v>
      </c>
      <c r="N8219" t="s">
        <v>1218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1220</v>
      </c>
      <c r="U8219" t="s">
        <v>280</v>
      </c>
      <c r="V8219" t="s">
        <v>280</v>
      </c>
      <c r="W8219" t="s">
        <v>1220</v>
      </c>
      <c r="X8219" t="s">
        <v>11</v>
      </c>
      <c r="Y8219">
        <v>1</v>
      </c>
      <c r="Z8219" t="s">
        <v>1219</v>
      </c>
      <c r="AA8219" t="s">
        <v>26</v>
      </c>
      <c r="AB8219" t="s">
        <v>1217</v>
      </c>
      <c r="AC8219" t="s">
        <v>1217</v>
      </c>
      <c r="AD8219" t="s">
        <v>1217</v>
      </c>
      <c r="AE8219" t="s">
        <v>1217</v>
      </c>
      <c r="AF8219" t="s">
        <v>1217</v>
      </c>
    </row>
    <row r="8220" spans="1:32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4525</v>
      </c>
      <c r="F8220">
        <v>7991</v>
      </c>
      <c r="G8220" t="s">
        <v>5802</v>
      </c>
      <c r="H8220" t="s">
        <v>53</v>
      </c>
      <c r="I8220" t="s">
        <v>4527</v>
      </c>
      <c r="J8220" t="s">
        <v>24</v>
      </c>
      <c r="K8220" t="s">
        <v>34</v>
      </c>
      <c r="L8220" t="s">
        <v>33</v>
      </c>
      <c r="M8220" t="s">
        <v>1393</v>
      </c>
      <c r="N8220" t="s">
        <v>1218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1220</v>
      </c>
      <c r="U8220" t="s">
        <v>280</v>
      </c>
      <c r="V8220" t="s">
        <v>280</v>
      </c>
      <c r="W8220" t="s">
        <v>1221</v>
      </c>
      <c r="X8220" t="s">
        <v>11</v>
      </c>
      <c r="Y8220">
        <v>1</v>
      </c>
      <c r="Z8220" t="s">
        <v>1340</v>
      </c>
      <c r="AA8220" t="s">
        <v>19</v>
      </c>
      <c r="AB8220" t="s">
        <v>26</v>
      </c>
      <c r="AC8220" t="s">
        <v>1217</v>
      </c>
      <c r="AD8220" t="s">
        <v>1217</v>
      </c>
      <c r="AE8220" t="s">
        <v>1217</v>
      </c>
      <c r="AF8220" t="s">
        <v>1217</v>
      </c>
    </row>
    <row r="8221" spans="1:32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4525</v>
      </c>
      <c r="F8221">
        <v>7991</v>
      </c>
      <c r="G8221" t="s">
        <v>5802</v>
      </c>
      <c r="H8221" t="s">
        <v>53</v>
      </c>
      <c r="I8221" t="s">
        <v>4527</v>
      </c>
      <c r="J8221" t="s">
        <v>531</v>
      </c>
      <c r="K8221" t="s">
        <v>34</v>
      </c>
      <c r="L8221" t="s">
        <v>33</v>
      </c>
      <c r="M8221" t="s">
        <v>1393</v>
      </c>
      <c r="N8221" t="s">
        <v>1218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1220</v>
      </c>
      <c r="U8221" t="s">
        <v>280</v>
      </c>
      <c r="V8221" t="s">
        <v>280</v>
      </c>
      <c r="W8221" t="s">
        <v>1221</v>
      </c>
      <c r="X8221" t="s">
        <v>11</v>
      </c>
      <c r="Y8221">
        <v>1</v>
      </c>
      <c r="Z8221" t="s">
        <v>1340</v>
      </c>
      <c r="AA8221" t="s">
        <v>19</v>
      </c>
      <c r="AB8221" t="s">
        <v>26</v>
      </c>
      <c r="AC8221" t="s">
        <v>1217</v>
      </c>
      <c r="AD8221" t="s">
        <v>1217</v>
      </c>
      <c r="AE8221" t="s">
        <v>1217</v>
      </c>
      <c r="AF8221" t="s">
        <v>1217</v>
      </c>
    </row>
    <row r="8222" spans="1:32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4525</v>
      </c>
      <c r="F8222">
        <v>7991</v>
      </c>
      <c r="G8222" t="s">
        <v>5802</v>
      </c>
      <c r="H8222" t="s">
        <v>53</v>
      </c>
      <c r="I8222" t="s">
        <v>4527</v>
      </c>
      <c r="J8222" t="s">
        <v>136</v>
      </c>
      <c r="K8222" t="s">
        <v>34</v>
      </c>
      <c r="L8222" t="s">
        <v>35</v>
      </c>
      <c r="M8222" t="s">
        <v>1393</v>
      </c>
      <c r="N8222" t="s">
        <v>1246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1220</v>
      </c>
      <c r="U8222" t="s">
        <v>280</v>
      </c>
      <c r="V8222" t="s">
        <v>280</v>
      </c>
      <c r="W8222" t="s">
        <v>1221</v>
      </c>
      <c r="X8222" t="s">
        <v>11</v>
      </c>
      <c r="Y8222">
        <v>1</v>
      </c>
      <c r="Z8222" t="s">
        <v>1340</v>
      </c>
      <c r="AA8222" t="s">
        <v>19</v>
      </c>
      <c r="AB8222" t="s">
        <v>26</v>
      </c>
      <c r="AC8222" t="s">
        <v>1217</v>
      </c>
      <c r="AD8222" t="s">
        <v>1217</v>
      </c>
      <c r="AE8222" t="s">
        <v>1217</v>
      </c>
      <c r="AF8222" t="s">
        <v>1217</v>
      </c>
    </row>
    <row r="8223" spans="1:32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1788</v>
      </c>
      <c r="F8223">
        <v>7995</v>
      </c>
      <c r="G8223" t="s">
        <v>5803</v>
      </c>
      <c r="H8223" t="s">
        <v>72</v>
      </c>
      <c r="I8223" t="s">
        <v>1789</v>
      </c>
      <c r="J8223" t="s">
        <v>1298</v>
      </c>
      <c r="K8223" t="s">
        <v>13</v>
      </c>
      <c r="L8223" t="s">
        <v>20</v>
      </c>
      <c r="M8223" t="s">
        <v>1217</v>
      </c>
      <c r="N8223" t="s">
        <v>1218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1220</v>
      </c>
      <c r="U8223" t="s">
        <v>280</v>
      </c>
      <c r="V8223" t="s">
        <v>280</v>
      </c>
      <c r="W8223" t="s">
        <v>1220</v>
      </c>
      <c r="X8223" t="s">
        <v>11</v>
      </c>
      <c r="Y8223">
        <v>1</v>
      </c>
      <c r="Z8223" t="s">
        <v>1219</v>
      </c>
      <c r="AA8223" t="s">
        <v>26</v>
      </c>
      <c r="AB8223" t="s">
        <v>1217</v>
      </c>
      <c r="AC8223" t="s">
        <v>1217</v>
      </c>
      <c r="AD8223" t="s">
        <v>1217</v>
      </c>
      <c r="AE8223" t="s">
        <v>1217</v>
      </c>
      <c r="AF8223" t="s">
        <v>1217</v>
      </c>
    </row>
    <row r="8224" spans="1:32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1788</v>
      </c>
      <c r="F8224">
        <v>7995</v>
      </c>
      <c r="G8224" t="s">
        <v>5803</v>
      </c>
      <c r="H8224" t="s">
        <v>72</v>
      </c>
      <c r="I8224" t="s">
        <v>1789</v>
      </c>
      <c r="J8224" t="s">
        <v>357</v>
      </c>
      <c r="K8224" t="s">
        <v>13</v>
      </c>
      <c r="L8224" t="s">
        <v>20</v>
      </c>
      <c r="M8224" t="s">
        <v>1217</v>
      </c>
      <c r="N8224" t="s">
        <v>1218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1220</v>
      </c>
      <c r="U8224" t="s">
        <v>280</v>
      </c>
      <c r="V8224" t="s">
        <v>280</v>
      </c>
      <c r="W8224" t="s">
        <v>1220</v>
      </c>
      <c r="X8224" t="s">
        <v>11</v>
      </c>
      <c r="Y8224">
        <v>1</v>
      </c>
      <c r="Z8224" t="s">
        <v>1219</v>
      </c>
      <c r="AA8224" t="s">
        <v>26</v>
      </c>
      <c r="AB8224" t="s">
        <v>1217</v>
      </c>
      <c r="AC8224" t="s">
        <v>1217</v>
      </c>
      <c r="AD8224" t="s">
        <v>1217</v>
      </c>
      <c r="AE8224" t="s">
        <v>1217</v>
      </c>
      <c r="AF8224" t="s">
        <v>1217</v>
      </c>
    </row>
    <row r="8225" spans="1:32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1788</v>
      </c>
      <c r="F8225">
        <v>7995</v>
      </c>
      <c r="G8225" t="s">
        <v>5803</v>
      </c>
      <c r="H8225" t="s">
        <v>72</v>
      </c>
      <c r="I8225" t="s">
        <v>1789</v>
      </c>
      <c r="J8225" t="s">
        <v>1299</v>
      </c>
      <c r="K8225" t="s">
        <v>13</v>
      </c>
      <c r="L8225" t="s">
        <v>20</v>
      </c>
      <c r="M8225" t="s">
        <v>1217</v>
      </c>
      <c r="N8225" t="s">
        <v>1218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1220</v>
      </c>
      <c r="U8225" t="s">
        <v>280</v>
      </c>
      <c r="V8225" t="s">
        <v>280</v>
      </c>
      <c r="W8225" t="s">
        <v>1220</v>
      </c>
      <c r="X8225" t="s">
        <v>11</v>
      </c>
      <c r="Y8225">
        <v>1</v>
      </c>
      <c r="Z8225" t="s">
        <v>1219</v>
      </c>
      <c r="AA8225" t="s">
        <v>26</v>
      </c>
      <c r="AB8225" t="s">
        <v>1217</v>
      </c>
      <c r="AC8225" t="s">
        <v>1217</v>
      </c>
      <c r="AD8225" t="s">
        <v>1217</v>
      </c>
      <c r="AE8225" t="s">
        <v>1217</v>
      </c>
      <c r="AF8225" t="s">
        <v>1217</v>
      </c>
    </row>
    <row r="8226" spans="1:32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1788</v>
      </c>
      <c r="F8226">
        <v>7995</v>
      </c>
      <c r="G8226" t="s">
        <v>5803</v>
      </c>
      <c r="H8226" t="s">
        <v>72</v>
      </c>
      <c r="I8226" t="s">
        <v>1789</v>
      </c>
      <c r="J8226" t="s">
        <v>358</v>
      </c>
      <c r="K8226" t="s">
        <v>13</v>
      </c>
      <c r="L8226" t="s">
        <v>20</v>
      </c>
      <c r="M8226" t="s">
        <v>1217</v>
      </c>
      <c r="N8226" t="s">
        <v>1218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1220</v>
      </c>
      <c r="U8226" t="s">
        <v>280</v>
      </c>
      <c r="V8226" t="s">
        <v>280</v>
      </c>
      <c r="W8226" t="s">
        <v>1220</v>
      </c>
      <c r="X8226" t="s">
        <v>11</v>
      </c>
      <c r="Y8226">
        <v>1</v>
      </c>
      <c r="Z8226" t="s">
        <v>1219</v>
      </c>
      <c r="AA8226" t="s">
        <v>26</v>
      </c>
      <c r="AB8226" t="s">
        <v>1217</v>
      </c>
      <c r="AC8226" t="s">
        <v>1217</v>
      </c>
      <c r="AD8226" t="s">
        <v>1217</v>
      </c>
      <c r="AE8226" t="s">
        <v>1217</v>
      </c>
      <c r="AF8226" t="s">
        <v>1217</v>
      </c>
    </row>
    <row r="8227" spans="1:32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345</v>
      </c>
      <c r="F8227">
        <v>7997</v>
      </c>
      <c r="G8227" t="s">
        <v>5804</v>
      </c>
      <c r="H8227" t="s">
        <v>12</v>
      </c>
      <c r="I8227" t="s">
        <v>2041</v>
      </c>
      <c r="J8227" t="s">
        <v>5805</v>
      </c>
      <c r="K8227" t="s">
        <v>13</v>
      </c>
      <c r="L8227" t="s">
        <v>20</v>
      </c>
      <c r="M8227" t="s">
        <v>1217</v>
      </c>
      <c r="N8227" t="s">
        <v>1218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1220</v>
      </c>
      <c r="U8227" t="s">
        <v>280</v>
      </c>
      <c r="V8227" t="s">
        <v>280</v>
      </c>
      <c r="W8227" t="s">
        <v>1220</v>
      </c>
      <c r="X8227" t="s">
        <v>11</v>
      </c>
      <c r="Y8227">
        <v>1</v>
      </c>
      <c r="Z8227" t="s">
        <v>1219</v>
      </c>
      <c r="AA8227" t="s">
        <v>26</v>
      </c>
      <c r="AB8227" t="s">
        <v>1217</v>
      </c>
      <c r="AC8227" t="s">
        <v>1217</v>
      </c>
      <c r="AD8227" t="s">
        <v>1217</v>
      </c>
      <c r="AE8227" t="s">
        <v>1217</v>
      </c>
      <c r="AF8227" t="s">
        <v>1217</v>
      </c>
    </row>
    <row r="8228" spans="1:32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345</v>
      </c>
      <c r="F8228">
        <v>7997</v>
      </c>
      <c r="G8228" t="s">
        <v>5804</v>
      </c>
      <c r="H8228" t="s">
        <v>12</v>
      </c>
      <c r="I8228" t="s">
        <v>2041</v>
      </c>
      <c r="J8228" t="s">
        <v>5806</v>
      </c>
      <c r="K8228" t="s">
        <v>13</v>
      </c>
      <c r="L8228" t="s">
        <v>20</v>
      </c>
      <c r="M8228" t="s">
        <v>1217</v>
      </c>
      <c r="N8228" t="s">
        <v>1218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1220</v>
      </c>
      <c r="U8228" t="s">
        <v>280</v>
      </c>
      <c r="V8228" t="s">
        <v>280</v>
      </c>
      <c r="W8228" t="s">
        <v>1220</v>
      </c>
      <c r="X8228" t="s">
        <v>11</v>
      </c>
      <c r="Y8228">
        <v>1</v>
      </c>
      <c r="Z8228" t="s">
        <v>1219</v>
      </c>
      <c r="AA8228" t="s">
        <v>26</v>
      </c>
      <c r="AB8228" t="s">
        <v>1217</v>
      </c>
      <c r="AC8228" t="s">
        <v>1217</v>
      </c>
      <c r="AD8228" t="s">
        <v>1217</v>
      </c>
      <c r="AE8228" t="s">
        <v>1217</v>
      </c>
      <c r="AF8228" t="s">
        <v>1217</v>
      </c>
    </row>
    <row r="8229" spans="1:32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345</v>
      </c>
      <c r="F8229">
        <v>7997</v>
      </c>
      <c r="G8229" t="s">
        <v>5804</v>
      </c>
      <c r="H8229" t="s">
        <v>12</v>
      </c>
      <c r="I8229" t="s">
        <v>2041</v>
      </c>
      <c r="J8229" t="s">
        <v>5807</v>
      </c>
      <c r="K8229" t="s">
        <v>13</v>
      </c>
      <c r="L8229" t="s">
        <v>20</v>
      </c>
      <c r="M8229" t="s">
        <v>1217</v>
      </c>
      <c r="N8229" t="s">
        <v>1218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1220</v>
      </c>
      <c r="U8229" t="s">
        <v>280</v>
      </c>
      <c r="V8229" t="s">
        <v>280</v>
      </c>
      <c r="W8229" t="s">
        <v>1220</v>
      </c>
      <c r="X8229" t="s">
        <v>11</v>
      </c>
      <c r="Y8229">
        <v>1</v>
      </c>
      <c r="Z8229" t="s">
        <v>1219</v>
      </c>
      <c r="AA8229" t="s">
        <v>26</v>
      </c>
      <c r="AB8229" t="s">
        <v>1217</v>
      </c>
      <c r="AC8229" t="s">
        <v>1217</v>
      </c>
      <c r="AD8229" t="s">
        <v>1217</v>
      </c>
      <c r="AE8229" t="s">
        <v>1217</v>
      </c>
      <c r="AF8229" t="s">
        <v>1217</v>
      </c>
    </row>
    <row r="8230" spans="1:32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345</v>
      </c>
      <c r="F8230">
        <v>7997</v>
      </c>
      <c r="G8230" t="s">
        <v>5804</v>
      </c>
      <c r="H8230" t="s">
        <v>12</v>
      </c>
      <c r="I8230" t="s">
        <v>2041</v>
      </c>
      <c r="J8230" t="s">
        <v>5808</v>
      </c>
      <c r="K8230" t="s">
        <v>13</v>
      </c>
      <c r="L8230" t="s">
        <v>20</v>
      </c>
      <c r="M8230" t="s">
        <v>1217</v>
      </c>
      <c r="N8230" t="s">
        <v>1218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1220</v>
      </c>
      <c r="U8230" t="s">
        <v>280</v>
      </c>
      <c r="V8230" t="s">
        <v>280</v>
      </c>
      <c r="W8230" t="s">
        <v>1220</v>
      </c>
      <c r="X8230" t="s">
        <v>11</v>
      </c>
      <c r="Y8230">
        <v>1</v>
      </c>
      <c r="Z8230" t="s">
        <v>1219</v>
      </c>
      <c r="AA8230" t="s">
        <v>26</v>
      </c>
      <c r="AB8230" t="s">
        <v>1217</v>
      </c>
      <c r="AC8230" t="s">
        <v>1217</v>
      </c>
      <c r="AD8230" t="s">
        <v>1217</v>
      </c>
      <c r="AE8230" t="s">
        <v>1217</v>
      </c>
      <c r="AF8230" t="s">
        <v>1217</v>
      </c>
    </row>
    <row r="8231" spans="1:32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345</v>
      </c>
      <c r="F8231">
        <v>7997</v>
      </c>
      <c r="G8231" t="s">
        <v>5804</v>
      </c>
      <c r="H8231" t="s">
        <v>12</v>
      </c>
      <c r="I8231" t="s">
        <v>2041</v>
      </c>
      <c r="J8231" t="s">
        <v>5809</v>
      </c>
      <c r="K8231" t="s">
        <v>13</v>
      </c>
      <c r="L8231" t="s">
        <v>20</v>
      </c>
      <c r="M8231" t="s">
        <v>1217</v>
      </c>
      <c r="N8231" t="s">
        <v>1218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1220</v>
      </c>
      <c r="U8231" t="s">
        <v>280</v>
      </c>
      <c r="V8231" t="s">
        <v>280</v>
      </c>
      <c r="W8231" t="s">
        <v>1220</v>
      </c>
      <c r="X8231" t="s">
        <v>11</v>
      </c>
      <c r="Y8231">
        <v>1</v>
      </c>
      <c r="Z8231" t="s">
        <v>1219</v>
      </c>
      <c r="AA8231" t="s">
        <v>26</v>
      </c>
      <c r="AB8231" t="s">
        <v>1217</v>
      </c>
      <c r="AC8231" t="s">
        <v>1217</v>
      </c>
      <c r="AD8231" t="s">
        <v>1217</v>
      </c>
      <c r="AE8231" t="s">
        <v>1217</v>
      </c>
      <c r="AF8231" t="s">
        <v>1217</v>
      </c>
    </row>
    <row r="8232" spans="1:32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345</v>
      </c>
      <c r="F8232">
        <v>7997</v>
      </c>
      <c r="G8232" t="s">
        <v>5804</v>
      </c>
      <c r="H8232" t="s">
        <v>12</v>
      </c>
      <c r="I8232" t="s">
        <v>2041</v>
      </c>
      <c r="J8232" t="s">
        <v>5810</v>
      </c>
      <c r="K8232" t="s">
        <v>13</v>
      </c>
      <c r="L8232" t="s">
        <v>20</v>
      </c>
      <c r="M8232" t="s">
        <v>1217</v>
      </c>
      <c r="N8232" t="s">
        <v>1218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1220</v>
      </c>
      <c r="U8232" t="s">
        <v>280</v>
      </c>
      <c r="V8232" t="s">
        <v>280</v>
      </c>
      <c r="W8232" t="s">
        <v>1220</v>
      </c>
      <c r="X8232" t="s">
        <v>11</v>
      </c>
      <c r="Y8232">
        <v>1</v>
      </c>
      <c r="Z8232" t="s">
        <v>1219</v>
      </c>
      <c r="AA8232" t="s">
        <v>26</v>
      </c>
      <c r="AB8232" t="s">
        <v>1217</v>
      </c>
      <c r="AC8232" t="s">
        <v>1217</v>
      </c>
      <c r="AD8232" t="s">
        <v>1217</v>
      </c>
      <c r="AE8232" t="s">
        <v>1217</v>
      </c>
      <c r="AF8232" t="s">
        <v>1217</v>
      </c>
    </row>
    <row r="8233" spans="1:32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345</v>
      </c>
      <c r="F8233">
        <v>7997</v>
      </c>
      <c r="G8233" t="s">
        <v>5804</v>
      </c>
      <c r="H8233" t="s">
        <v>12</v>
      </c>
      <c r="I8233" t="s">
        <v>2041</v>
      </c>
      <c r="J8233" t="s">
        <v>5811</v>
      </c>
      <c r="K8233" t="s">
        <v>13</v>
      </c>
      <c r="L8233" t="s">
        <v>20</v>
      </c>
      <c r="M8233" t="s">
        <v>1217</v>
      </c>
      <c r="N8233" t="s">
        <v>1218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1220</v>
      </c>
      <c r="U8233" t="s">
        <v>280</v>
      </c>
      <c r="V8233" t="s">
        <v>280</v>
      </c>
      <c r="W8233" t="s">
        <v>1220</v>
      </c>
      <c r="X8233" t="s">
        <v>11</v>
      </c>
      <c r="Y8233">
        <v>1</v>
      </c>
      <c r="Z8233" t="s">
        <v>1219</v>
      </c>
      <c r="AA8233" t="s">
        <v>26</v>
      </c>
      <c r="AB8233" t="s">
        <v>1217</v>
      </c>
      <c r="AC8233" t="s">
        <v>1217</v>
      </c>
      <c r="AD8233" t="s">
        <v>1217</v>
      </c>
      <c r="AE8233" t="s">
        <v>1217</v>
      </c>
      <c r="AF8233" t="s">
        <v>1217</v>
      </c>
    </row>
    <row r="8234" spans="1:32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345</v>
      </c>
      <c r="F8234">
        <v>7997</v>
      </c>
      <c r="G8234" t="s">
        <v>5804</v>
      </c>
      <c r="H8234" t="s">
        <v>12</v>
      </c>
      <c r="I8234" t="s">
        <v>2041</v>
      </c>
      <c r="J8234" t="s">
        <v>5812</v>
      </c>
      <c r="K8234" t="s">
        <v>13</v>
      </c>
      <c r="L8234" t="s">
        <v>20</v>
      </c>
      <c r="M8234" t="s">
        <v>1217</v>
      </c>
      <c r="N8234" t="s">
        <v>1218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1220</v>
      </c>
      <c r="U8234" t="s">
        <v>280</v>
      </c>
      <c r="V8234" t="s">
        <v>280</v>
      </c>
      <c r="W8234" t="s">
        <v>1220</v>
      </c>
      <c r="X8234" t="s">
        <v>11</v>
      </c>
      <c r="Y8234">
        <v>1</v>
      </c>
      <c r="Z8234" t="s">
        <v>1219</v>
      </c>
      <c r="AA8234" t="s">
        <v>26</v>
      </c>
      <c r="AB8234" t="s">
        <v>1217</v>
      </c>
      <c r="AC8234" t="s">
        <v>1217</v>
      </c>
      <c r="AD8234" t="s">
        <v>1217</v>
      </c>
      <c r="AE8234" t="s">
        <v>1217</v>
      </c>
      <c r="AF8234" t="s">
        <v>1217</v>
      </c>
    </row>
    <row r="8235" spans="1:32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345</v>
      </c>
      <c r="F8235">
        <v>7997</v>
      </c>
      <c r="G8235" t="s">
        <v>5804</v>
      </c>
      <c r="H8235" t="s">
        <v>12</v>
      </c>
      <c r="I8235" t="s">
        <v>2041</v>
      </c>
      <c r="J8235" t="s">
        <v>5813</v>
      </c>
      <c r="K8235" t="s">
        <v>13</v>
      </c>
      <c r="L8235" t="s">
        <v>20</v>
      </c>
      <c r="M8235" t="s">
        <v>1217</v>
      </c>
      <c r="N8235" t="s">
        <v>1218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1220</v>
      </c>
      <c r="U8235" t="s">
        <v>280</v>
      </c>
      <c r="V8235" t="s">
        <v>280</v>
      </c>
      <c r="W8235" t="s">
        <v>1220</v>
      </c>
      <c r="X8235" t="s">
        <v>11</v>
      </c>
      <c r="Y8235">
        <v>1</v>
      </c>
      <c r="Z8235" t="s">
        <v>1219</v>
      </c>
      <c r="AA8235" t="s">
        <v>26</v>
      </c>
      <c r="AB8235" t="s">
        <v>1217</v>
      </c>
      <c r="AC8235" t="s">
        <v>1217</v>
      </c>
      <c r="AD8235" t="s">
        <v>1217</v>
      </c>
      <c r="AE8235" t="s">
        <v>1217</v>
      </c>
      <c r="AF8235" t="s">
        <v>1217</v>
      </c>
    </row>
    <row r="8236" spans="1:32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345</v>
      </c>
      <c r="F8236">
        <v>7997</v>
      </c>
      <c r="G8236" t="s">
        <v>5804</v>
      </c>
      <c r="H8236" t="s">
        <v>12</v>
      </c>
      <c r="I8236" t="s">
        <v>2041</v>
      </c>
      <c r="J8236" t="s">
        <v>5814</v>
      </c>
      <c r="K8236" t="s">
        <v>13</v>
      </c>
      <c r="L8236" t="s">
        <v>20</v>
      </c>
      <c r="M8236" t="s">
        <v>1217</v>
      </c>
      <c r="N8236" t="s">
        <v>1218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1220</v>
      </c>
      <c r="U8236" t="s">
        <v>280</v>
      </c>
      <c r="V8236" t="s">
        <v>280</v>
      </c>
      <c r="W8236" t="s">
        <v>1220</v>
      </c>
      <c r="X8236" t="s">
        <v>11</v>
      </c>
      <c r="Y8236">
        <v>1</v>
      </c>
      <c r="Z8236" t="s">
        <v>1219</v>
      </c>
      <c r="AA8236" t="s">
        <v>26</v>
      </c>
      <c r="AB8236" t="s">
        <v>1217</v>
      </c>
      <c r="AC8236" t="s">
        <v>1217</v>
      </c>
      <c r="AD8236" t="s">
        <v>1217</v>
      </c>
      <c r="AE8236" t="s">
        <v>1217</v>
      </c>
      <c r="AF8236" t="s">
        <v>1217</v>
      </c>
    </row>
    <row r="8237" spans="1:32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345</v>
      </c>
      <c r="F8237">
        <v>7997</v>
      </c>
      <c r="G8237" t="s">
        <v>5804</v>
      </c>
      <c r="H8237" t="s">
        <v>12</v>
      </c>
      <c r="I8237" t="s">
        <v>2041</v>
      </c>
      <c r="J8237" t="s">
        <v>5815</v>
      </c>
      <c r="K8237" t="s">
        <v>13</v>
      </c>
      <c r="L8237" t="s">
        <v>20</v>
      </c>
      <c r="M8237" t="s">
        <v>1217</v>
      </c>
      <c r="N8237" t="s">
        <v>1218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1220</v>
      </c>
      <c r="U8237" t="s">
        <v>280</v>
      </c>
      <c r="V8237" t="s">
        <v>280</v>
      </c>
      <c r="W8237" t="s">
        <v>1220</v>
      </c>
      <c r="X8237" t="s">
        <v>11</v>
      </c>
      <c r="Y8237">
        <v>1</v>
      </c>
      <c r="Z8237" t="s">
        <v>1219</v>
      </c>
      <c r="AA8237" t="s">
        <v>26</v>
      </c>
      <c r="AB8237" t="s">
        <v>1217</v>
      </c>
      <c r="AC8237" t="s">
        <v>1217</v>
      </c>
      <c r="AD8237" t="s">
        <v>1217</v>
      </c>
      <c r="AE8237" t="s">
        <v>1217</v>
      </c>
      <c r="AF8237" t="s">
        <v>1217</v>
      </c>
    </row>
    <row r="8238" spans="1:32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345</v>
      </c>
      <c r="F8238">
        <v>7997</v>
      </c>
      <c r="G8238" t="s">
        <v>5804</v>
      </c>
      <c r="H8238" t="s">
        <v>12</v>
      </c>
      <c r="I8238" t="s">
        <v>2041</v>
      </c>
      <c r="J8238" t="s">
        <v>5816</v>
      </c>
      <c r="K8238" t="s">
        <v>13</v>
      </c>
      <c r="L8238" t="s">
        <v>20</v>
      </c>
      <c r="M8238" t="s">
        <v>1217</v>
      </c>
      <c r="N8238" t="s">
        <v>1218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1220</v>
      </c>
      <c r="U8238" t="s">
        <v>280</v>
      </c>
      <c r="V8238" t="s">
        <v>280</v>
      </c>
      <c r="W8238" t="s">
        <v>1220</v>
      </c>
      <c r="X8238" t="s">
        <v>11</v>
      </c>
      <c r="Y8238">
        <v>1</v>
      </c>
      <c r="Z8238" t="s">
        <v>1219</v>
      </c>
      <c r="AA8238" t="s">
        <v>26</v>
      </c>
      <c r="AB8238" t="s">
        <v>1217</v>
      </c>
      <c r="AC8238" t="s">
        <v>1217</v>
      </c>
      <c r="AD8238" t="s">
        <v>1217</v>
      </c>
      <c r="AE8238" t="s">
        <v>1217</v>
      </c>
      <c r="AF8238" t="s">
        <v>1217</v>
      </c>
    </row>
    <row r="8239" spans="1:32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345</v>
      </c>
      <c r="F8239">
        <v>7997</v>
      </c>
      <c r="G8239" t="s">
        <v>5804</v>
      </c>
      <c r="H8239" t="s">
        <v>12</v>
      </c>
      <c r="I8239" t="s">
        <v>2041</v>
      </c>
      <c r="J8239" t="s">
        <v>5817</v>
      </c>
      <c r="K8239" t="s">
        <v>13</v>
      </c>
      <c r="L8239" t="s">
        <v>20</v>
      </c>
      <c r="M8239" t="s">
        <v>1217</v>
      </c>
      <c r="N8239" t="s">
        <v>1218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1220</v>
      </c>
      <c r="U8239" t="s">
        <v>280</v>
      </c>
      <c r="V8239" t="s">
        <v>280</v>
      </c>
      <c r="W8239" t="s">
        <v>1220</v>
      </c>
      <c r="X8239" t="s">
        <v>11</v>
      </c>
      <c r="Y8239">
        <v>1</v>
      </c>
      <c r="Z8239" t="s">
        <v>1219</v>
      </c>
      <c r="AA8239" t="s">
        <v>26</v>
      </c>
      <c r="AB8239" t="s">
        <v>1217</v>
      </c>
      <c r="AC8239" t="s">
        <v>1217</v>
      </c>
      <c r="AD8239" t="s">
        <v>1217</v>
      </c>
      <c r="AE8239" t="s">
        <v>1217</v>
      </c>
      <c r="AF8239" t="s">
        <v>1217</v>
      </c>
    </row>
    <row r="8240" spans="1:32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345</v>
      </c>
      <c r="F8240">
        <v>7997</v>
      </c>
      <c r="G8240" t="s">
        <v>5804</v>
      </c>
      <c r="H8240" t="s">
        <v>12</v>
      </c>
      <c r="I8240" t="s">
        <v>2041</v>
      </c>
      <c r="J8240" t="s">
        <v>5818</v>
      </c>
      <c r="K8240" t="s">
        <v>13</v>
      </c>
      <c r="L8240" t="s">
        <v>20</v>
      </c>
      <c r="M8240" t="s">
        <v>1217</v>
      </c>
      <c r="N8240" t="s">
        <v>1218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1220</v>
      </c>
      <c r="U8240" t="s">
        <v>280</v>
      </c>
      <c r="V8240" t="s">
        <v>280</v>
      </c>
      <c r="W8240" t="s">
        <v>1220</v>
      </c>
      <c r="X8240" t="s">
        <v>11</v>
      </c>
      <c r="Y8240">
        <v>1</v>
      </c>
      <c r="Z8240" t="s">
        <v>1219</v>
      </c>
      <c r="AA8240" t="s">
        <v>26</v>
      </c>
      <c r="AB8240" t="s">
        <v>1217</v>
      </c>
      <c r="AC8240" t="s">
        <v>1217</v>
      </c>
      <c r="AD8240" t="s">
        <v>1217</v>
      </c>
      <c r="AE8240" t="s">
        <v>1217</v>
      </c>
      <c r="AF8240" t="s">
        <v>1217</v>
      </c>
    </row>
    <row r="8241" spans="1:32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345</v>
      </c>
      <c r="F8241">
        <v>7997</v>
      </c>
      <c r="G8241" t="s">
        <v>5804</v>
      </c>
      <c r="H8241" t="s">
        <v>12</v>
      </c>
      <c r="I8241" t="s">
        <v>2041</v>
      </c>
      <c r="J8241" t="s">
        <v>5819</v>
      </c>
      <c r="K8241" t="s">
        <v>13</v>
      </c>
      <c r="L8241" t="s">
        <v>20</v>
      </c>
      <c r="M8241" t="s">
        <v>1217</v>
      </c>
      <c r="N8241" t="s">
        <v>1218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1220</v>
      </c>
      <c r="U8241" t="s">
        <v>280</v>
      </c>
      <c r="V8241" t="s">
        <v>280</v>
      </c>
      <c r="W8241" t="s">
        <v>1220</v>
      </c>
      <c r="X8241" t="s">
        <v>11</v>
      </c>
      <c r="Y8241">
        <v>1</v>
      </c>
      <c r="Z8241" t="s">
        <v>1219</v>
      </c>
      <c r="AA8241" t="s">
        <v>26</v>
      </c>
      <c r="AB8241" t="s">
        <v>1217</v>
      </c>
      <c r="AC8241" t="s">
        <v>1217</v>
      </c>
      <c r="AD8241" t="s">
        <v>1217</v>
      </c>
      <c r="AE8241" t="s">
        <v>1217</v>
      </c>
      <c r="AF8241" t="s">
        <v>1217</v>
      </c>
    </row>
    <row r="8242" spans="1:32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345</v>
      </c>
      <c r="F8242">
        <v>7997</v>
      </c>
      <c r="G8242" t="s">
        <v>5804</v>
      </c>
      <c r="H8242" t="s">
        <v>12</v>
      </c>
      <c r="I8242" t="s">
        <v>2041</v>
      </c>
      <c r="J8242" t="s">
        <v>5820</v>
      </c>
      <c r="K8242" t="s">
        <v>13</v>
      </c>
      <c r="L8242" t="s">
        <v>20</v>
      </c>
      <c r="M8242" t="s">
        <v>1217</v>
      </c>
      <c r="N8242" t="s">
        <v>1218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1220</v>
      </c>
      <c r="U8242" t="s">
        <v>280</v>
      </c>
      <c r="V8242" t="s">
        <v>280</v>
      </c>
      <c r="W8242" t="s">
        <v>1220</v>
      </c>
      <c r="X8242" t="s">
        <v>11</v>
      </c>
      <c r="Y8242">
        <v>1</v>
      </c>
      <c r="Z8242" t="s">
        <v>1219</v>
      </c>
      <c r="AA8242" t="s">
        <v>26</v>
      </c>
      <c r="AB8242" t="s">
        <v>1217</v>
      </c>
      <c r="AC8242" t="s">
        <v>1217</v>
      </c>
      <c r="AD8242" t="s">
        <v>1217</v>
      </c>
      <c r="AE8242" t="s">
        <v>1217</v>
      </c>
      <c r="AF8242" t="s">
        <v>1217</v>
      </c>
    </row>
    <row r="8243" spans="1:32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345</v>
      </c>
      <c r="F8243">
        <v>7997</v>
      </c>
      <c r="G8243" t="s">
        <v>5804</v>
      </c>
      <c r="H8243" t="s">
        <v>12</v>
      </c>
      <c r="I8243" t="s">
        <v>2041</v>
      </c>
      <c r="J8243" t="s">
        <v>5821</v>
      </c>
      <c r="K8243" t="s">
        <v>13</v>
      </c>
      <c r="L8243" t="s">
        <v>20</v>
      </c>
      <c r="M8243" t="s">
        <v>1217</v>
      </c>
      <c r="N8243" t="s">
        <v>1218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1220</v>
      </c>
      <c r="U8243" t="s">
        <v>280</v>
      </c>
      <c r="V8243" t="s">
        <v>280</v>
      </c>
      <c r="W8243" t="s">
        <v>1220</v>
      </c>
      <c r="X8243" t="s">
        <v>11</v>
      </c>
      <c r="Y8243">
        <v>1</v>
      </c>
      <c r="Z8243" t="s">
        <v>1219</v>
      </c>
      <c r="AA8243" t="s">
        <v>26</v>
      </c>
      <c r="AB8243" t="s">
        <v>1217</v>
      </c>
      <c r="AC8243" t="s">
        <v>1217</v>
      </c>
      <c r="AD8243" t="s">
        <v>1217</v>
      </c>
      <c r="AE8243" t="s">
        <v>1217</v>
      </c>
      <c r="AF8243" t="s">
        <v>1217</v>
      </c>
    </row>
    <row r="8244" spans="1:32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345</v>
      </c>
      <c r="F8244">
        <v>7997</v>
      </c>
      <c r="G8244" t="s">
        <v>5804</v>
      </c>
      <c r="H8244" t="s">
        <v>12</v>
      </c>
      <c r="I8244" t="s">
        <v>2041</v>
      </c>
      <c r="J8244" t="s">
        <v>5822</v>
      </c>
      <c r="K8244" t="s">
        <v>13</v>
      </c>
      <c r="L8244" t="s">
        <v>20</v>
      </c>
      <c r="M8244" t="s">
        <v>1217</v>
      </c>
      <c r="N8244" t="s">
        <v>1218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1220</v>
      </c>
      <c r="U8244" t="s">
        <v>280</v>
      </c>
      <c r="V8244" t="s">
        <v>280</v>
      </c>
      <c r="W8244" t="s">
        <v>1220</v>
      </c>
      <c r="X8244" t="s">
        <v>11</v>
      </c>
      <c r="Y8244">
        <v>1</v>
      </c>
      <c r="Z8244" t="s">
        <v>1219</v>
      </c>
      <c r="AA8244" t="s">
        <v>26</v>
      </c>
      <c r="AB8244" t="s">
        <v>1217</v>
      </c>
      <c r="AC8244" t="s">
        <v>1217</v>
      </c>
      <c r="AD8244" t="s">
        <v>1217</v>
      </c>
      <c r="AE8244" t="s">
        <v>1217</v>
      </c>
      <c r="AF8244" t="s">
        <v>1217</v>
      </c>
    </row>
    <row r="8245" spans="1:32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345</v>
      </c>
      <c r="F8245">
        <v>7997</v>
      </c>
      <c r="G8245" t="s">
        <v>5804</v>
      </c>
      <c r="H8245" t="s">
        <v>12</v>
      </c>
      <c r="I8245" t="s">
        <v>2041</v>
      </c>
      <c r="J8245" t="s">
        <v>5823</v>
      </c>
      <c r="K8245" t="s">
        <v>13</v>
      </c>
      <c r="L8245" t="s">
        <v>20</v>
      </c>
      <c r="M8245" t="s">
        <v>1217</v>
      </c>
      <c r="N8245" t="s">
        <v>1218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1220</v>
      </c>
      <c r="U8245" t="s">
        <v>280</v>
      </c>
      <c r="V8245" t="s">
        <v>280</v>
      </c>
      <c r="W8245" t="s">
        <v>1220</v>
      </c>
      <c r="X8245" t="s">
        <v>11</v>
      </c>
      <c r="Y8245">
        <v>1</v>
      </c>
      <c r="Z8245" t="s">
        <v>1219</v>
      </c>
      <c r="AA8245" t="s">
        <v>26</v>
      </c>
      <c r="AB8245" t="s">
        <v>1217</v>
      </c>
      <c r="AC8245" t="s">
        <v>1217</v>
      </c>
      <c r="AD8245" t="s">
        <v>1217</v>
      </c>
      <c r="AE8245" t="s">
        <v>1217</v>
      </c>
      <c r="AF8245" t="s">
        <v>1217</v>
      </c>
    </row>
    <row r="8246" spans="1:32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345</v>
      </c>
      <c r="F8246">
        <v>7997</v>
      </c>
      <c r="G8246" t="s">
        <v>5804</v>
      </c>
      <c r="H8246" t="s">
        <v>12</v>
      </c>
      <c r="I8246" t="s">
        <v>2041</v>
      </c>
      <c r="J8246" t="s">
        <v>5824</v>
      </c>
      <c r="K8246" t="s">
        <v>13</v>
      </c>
      <c r="L8246" t="s">
        <v>20</v>
      </c>
      <c r="M8246" t="s">
        <v>1217</v>
      </c>
      <c r="N8246" t="s">
        <v>1218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1220</v>
      </c>
      <c r="U8246" t="s">
        <v>280</v>
      </c>
      <c r="V8246" t="s">
        <v>280</v>
      </c>
      <c r="W8246" t="s">
        <v>1220</v>
      </c>
      <c r="X8246" t="s">
        <v>11</v>
      </c>
      <c r="Y8246">
        <v>1</v>
      </c>
      <c r="Z8246" t="s">
        <v>1219</v>
      </c>
      <c r="AA8246" t="s">
        <v>26</v>
      </c>
      <c r="AB8246" t="s">
        <v>1217</v>
      </c>
      <c r="AC8246" t="s">
        <v>1217</v>
      </c>
      <c r="AD8246" t="s">
        <v>1217</v>
      </c>
      <c r="AE8246" t="s">
        <v>1217</v>
      </c>
      <c r="AF8246" t="s">
        <v>1217</v>
      </c>
    </row>
    <row r="8247" spans="1:32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5825</v>
      </c>
      <c r="F8247">
        <v>7999</v>
      </c>
      <c r="G8247" t="s">
        <v>5826</v>
      </c>
      <c r="H8247" t="s">
        <v>71</v>
      </c>
      <c r="I8247" t="s">
        <v>5196</v>
      </c>
      <c r="J8247" t="s">
        <v>532</v>
      </c>
      <c r="K8247" t="s">
        <v>34</v>
      </c>
      <c r="L8247" t="s">
        <v>33</v>
      </c>
      <c r="M8247" t="s">
        <v>2230</v>
      </c>
      <c r="N8247" t="s">
        <v>1218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1220</v>
      </c>
      <c r="U8247" t="s">
        <v>280</v>
      </c>
      <c r="V8247" t="s">
        <v>280</v>
      </c>
      <c r="W8247" t="s">
        <v>1220</v>
      </c>
      <c r="X8247" t="s">
        <v>1273</v>
      </c>
      <c r="Y8247">
        <v>2</v>
      </c>
      <c r="Z8247" t="s">
        <v>1219</v>
      </c>
      <c r="AA8247" t="s">
        <v>19</v>
      </c>
      <c r="AB8247" t="s">
        <v>1217</v>
      </c>
      <c r="AC8247" t="s">
        <v>1217</v>
      </c>
      <c r="AD8247" t="s">
        <v>1217</v>
      </c>
      <c r="AE8247" t="s">
        <v>1217</v>
      </c>
      <c r="AF8247" t="s">
        <v>1217</v>
      </c>
    </row>
    <row r="8248" spans="1:32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5825</v>
      </c>
      <c r="F8248">
        <v>7999</v>
      </c>
      <c r="G8248" t="s">
        <v>5826</v>
      </c>
      <c r="H8248" t="s">
        <v>71</v>
      </c>
      <c r="I8248" t="s">
        <v>5196</v>
      </c>
      <c r="J8248" t="s">
        <v>531</v>
      </c>
      <c r="K8248" t="s">
        <v>34</v>
      </c>
      <c r="L8248" t="s">
        <v>33</v>
      </c>
      <c r="M8248" t="s">
        <v>2230</v>
      </c>
      <c r="N8248" t="s">
        <v>1218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1220</v>
      </c>
      <c r="U8248" t="s">
        <v>280</v>
      </c>
      <c r="V8248" t="s">
        <v>280</v>
      </c>
      <c r="W8248" t="s">
        <v>1220</v>
      </c>
      <c r="X8248" t="s">
        <v>1273</v>
      </c>
      <c r="Y8248">
        <v>2</v>
      </c>
      <c r="Z8248" t="s">
        <v>1219</v>
      </c>
      <c r="AA8248" t="s">
        <v>19</v>
      </c>
      <c r="AB8248" t="s">
        <v>1217</v>
      </c>
      <c r="AC8248" t="s">
        <v>1217</v>
      </c>
      <c r="AD8248" t="s">
        <v>1217</v>
      </c>
      <c r="AE8248" t="s">
        <v>1217</v>
      </c>
      <c r="AF8248" t="s">
        <v>1217</v>
      </c>
    </row>
    <row r="8249" spans="1:32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5825</v>
      </c>
      <c r="F8249">
        <v>7999</v>
      </c>
      <c r="G8249" t="s">
        <v>5826</v>
      </c>
      <c r="H8249" t="s">
        <v>71</v>
      </c>
      <c r="I8249" t="s">
        <v>5196</v>
      </c>
      <c r="J8249" t="s">
        <v>121</v>
      </c>
      <c r="K8249" t="s">
        <v>34</v>
      </c>
      <c r="L8249" t="s">
        <v>35</v>
      </c>
      <c r="M8249" t="s">
        <v>2230</v>
      </c>
      <c r="N8249" t="s">
        <v>1218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1220</v>
      </c>
      <c r="U8249" t="s">
        <v>280</v>
      </c>
      <c r="V8249" t="s">
        <v>280</v>
      </c>
      <c r="W8249" t="s">
        <v>1220</v>
      </c>
      <c r="X8249" t="s">
        <v>1273</v>
      </c>
      <c r="Y8249">
        <v>2</v>
      </c>
      <c r="Z8249" t="s">
        <v>1219</v>
      </c>
      <c r="AA8249" t="s">
        <v>19</v>
      </c>
      <c r="AB8249" t="s">
        <v>1217</v>
      </c>
      <c r="AC8249" t="s">
        <v>1217</v>
      </c>
      <c r="AD8249" t="s">
        <v>1217</v>
      </c>
      <c r="AE8249" t="s">
        <v>1217</v>
      </c>
      <c r="AF8249" t="s">
        <v>1217</v>
      </c>
    </row>
    <row r="8250" spans="1:32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3425</v>
      </c>
      <c r="F8250">
        <v>8000</v>
      </c>
      <c r="G8250" t="s">
        <v>5827</v>
      </c>
      <c r="H8250" t="s">
        <v>403</v>
      </c>
      <c r="I8250" t="s">
        <v>5828</v>
      </c>
      <c r="J8250" t="s">
        <v>532</v>
      </c>
      <c r="K8250" t="s">
        <v>34</v>
      </c>
      <c r="L8250" t="s">
        <v>33</v>
      </c>
      <c r="M8250" t="s">
        <v>1393</v>
      </c>
      <c r="N8250" t="s">
        <v>1218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1220</v>
      </c>
      <c r="U8250" t="s">
        <v>280</v>
      </c>
      <c r="V8250" t="s">
        <v>280</v>
      </c>
      <c r="W8250" t="s">
        <v>1220</v>
      </c>
      <c r="X8250" t="s">
        <v>11</v>
      </c>
      <c r="Y8250">
        <v>1</v>
      </c>
      <c r="Z8250" t="s">
        <v>1219</v>
      </c>
      <c r="AA8250" t="s">
        <v>19</v>
      </c>
      <c r="AB8250" t="s">
        <v>1217</v>
      </c>
      <c r="AC8250" t="s">
        <v>1217</v>
      </c>
      <c r="AD8250" t="s">
        <v>1217</v>
      </c>
      <c r="AE8250" t="s">
        <v>1217</v>
      </c>
      <c r="AF8250" t="s">
        <v>1217</v>
      </c>
    </row>
    <row r="8251" spans="1:32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3425</v>
      </c>
      <c r="F8251">
        <v>8000</v>
      </c>
      <c r="G8251" t="s">
        <v>5827</v>
      </c>
      <c r="H8251" t="s">
        <v>403</v>
      </c>
      <c r="I8251" t="s">
        <v>5828</v>
      </c>
      <c r="J8251" t="s">
        <v>531</v>
      </c>
      <c r="K8251" t="s">
        <v>34</v>
      </c>
      <c r="L8251" t="s">
        <v>33</v>
      </c>
      <c r="M8251" t="s">
        <v>1393</v>
      </c>
      <c r="N8251" t="s">
        <v>1218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1220</v>
      </c>
      <c r="U8251" t="s">
        <v>280</v>
      </c>
      <c r="V8251" t="s">
        <v>280</v>
      </c>
      <c r="W8251" t="s">
        <v>1220</v>
      </c>
      <c r="X8251" t="s">
        <v>11</v>
      </c>
      <c r="Y8251">
        <v>1</v>
      </c>
      <c r="Z8251" t="s">
        <v>1219</v>
      </c>
      <c r="AA8251" t="s">
        <v>19</v>
      </c>
      <c r="AB8251" t="s">
        <v>1217</v>
      </c>
      <c r="AC8251" t="s">
        <v>1217</v>
      </c>
      <c r="AD8251" t="s">
        <v>1217</v>
      </c>
      <c r="AE8251" t="s">
        <v>1217</v>
      </c>
      <c r="AF8251" t="s">
        <v>1217</v>
      </c>
    </row>
    <row r="8252" spans="1:32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3425</v>
      </c>
      <c r="F8252">
        <v>8000</v>
      </c>
      <c r="G8252" t="s">
        <v>5827</v>
      </c>
      <c r="H8252" t="s">
        <v>403</v>
      </c>
      <c r="I8252" t="s">
        <v>5828</v>
      </c>
      <c r="J8252" t="s">
        <v>121</v>
      </c>
      <c r="K8252" t="s">
        <v>34</v>
      </c>
      <c r="L8252" t="s">
        <v>35</v>
      </c>
      <c r="M8252" t="s">
        <v>1393</v>
      </c>
      <c r="N8252" t="s">
        <v>1218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1220</v>
      </c>
      <c r="U8252" t="s">
        <v>280</v>
      </c>
      <c r="V8252" t="s">
        <v>280</v>
      </c>
      <c r="W8252" t="s">
        <v>1220</v>
      </c>
      <c r="X8252" t="s">
        <v>11</v>
      </c>
      <c r="Y8252">
        <v>1</v>
      </c>
      <c r="Z8252" t="s">
        <v>1219</v>
      </c>
      <c r="AA8252" t="s">
        <v>19</v>
      </c>
      <c r="AB8252" t="s">
        <v>1217</v>
      </c>
      <c r="AC8252" t="s">
        <v>1217</v>
      </c>
      <c r="AD8252" t="s">
        <v>1217</v>
      </c>
      <c r="AE8252" t="s">
        <v>1217</v>
      </c>
      <c r="AF8252" t="s">
        <v>1217</v>
      </c>
    </row>
    <row r="8253" spans="1:32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3549</v>
      </c>
      <c r="F8253">
        <v>8002</v>
      </c>
      <c r="G8253" t="s">
        <v>5829</v>
      </c>
      <c r="H8253" t="s">
        <v>429</v>
      </c>
      <c r="I8253" t="s">
        <v>3552</v>
      </c>
      <c r="J8253" t="s">
        <v>24</v>
      </c>
      <c r="K8253" t="s">
        <v>13</v>
      </c>
      <c r="L8253" t="s">
        <v>15</v>
      </c>
      <c r="M8253" t="s">
        <v>1217</v>
      </c>
      <c r="N8253" t="s">
        <v>1218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1220</v>
      </c>
      <c r="U8253" t="s">
        <v>280</v>
      </c>
      <c r="V8253" t="s">
        <v>280</v>
      </c>
      <c r="W8253" t="s">
        <v>1220</v>
      </c>
      <c r="X8253" t="s">
        <v>1273</v>
      </c>
      <c r="Y8253">
        <v>2</v>
      </c>
      <c r="Z8253" t="s">
        <v>1219</v>
      </c>
      <c r="AA8253" t="s">
        <v>14</v>
      </c>
      <c r="AB8253" t="s">
        <v>26</v>
      </c>
      <c r="AC8253" t="s">
        <v>1217</v>
      </c>
      <c r="AD8253" t="s">
        <v>1217</v>
      </c>
      <c r="AE8253" t="s">
        <v>1217</v>
      </c>
      <c r="AF8253" t="s">
        <v>1217</v>
      </c>
    </row>
    <row r="8254" spans="1:32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5830</v>
      </c>
      <c r="F8254">
        <v>8004</v>
      </c>
      <c r="G8254" t="s">
        <v>5831</v>
      </c>
      <c r="H8254" t="s">
        <v>30</v>
      </c>
      <c r="I8254" t="s">
        <v>2888</v>
      </c>
      <c r="J8254" t="s">
        <v>17</v>
      </c>
      <c r="K8254" t="s">
        <v>42</v>
      </c>
      <c r="L8254" t="s">
        <v>44</v>
      </c>
      <c r="M8254" t="s">
        <v>1217</v>
      </c>
      <c r="N8254" t="s">
        <v>1246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1220</v>
      </c>
      <c r="U8254" t="s">
        <v>280</v>
      </c>
      <c r="V8254" t="s">
        <v>280</v>
      </c>
      <c r="W8254" t="s">
        <v>1220</v>
      </c>
      <c r="X8254" t="s">
        <v>1273</v>
      </c>
      <c r="Y8254">
        <v>2</v>
      </c>
      <c r="Z8254" t="s">
        <v>1219</v>
      </c>
      <c r="AA8254" t="s">
        <v>43</v>
      </c>
      <c r="AB8254" t="s">
        <v>1217</v>
      </c>
      <c r="AC8254" t="s">
        <v>1217</v>
      </c>
      <c r="AD8254" t="s">
        <v>1217</v>
      </c>
      <c r="AE8254" t="s">
        <v>1217</v>
      </c>
      <c r="AF8254" t="s">
        <v>1217</v>
      </c>
    </row>
    <row r="8255" spans="1:32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5830</v>
      </c>
      <c r="F8255">
        <v>8005</v>
      </c>
      <c r="G8255" t="s">
        <v>5832</v>
      </c>
      <c r="H8255" t="s">
        <v>30</v>
      </c>
      <c r="I8255" t="s">
        <v>2888</v>
      </c>
      <c r="J8255" t="s">
        <v>17</v>
      </c>
      <c r="K8255" t="s">
        <v>1380</v>
      </c>
      <c r="L8255" t="s">
        <v>1381</v>
      </c>
      <c r="M8255" t="s">
        <v>1217</v>
      </c>
      <c r="N8255" t="s">
        <v>1246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1220</v>
      </c>
      <c r="U8255" t="s">
        <v>280</v>
      </c>
      <c r="V8255" t="s">
        <v>280</v>
      </c>
      <c r="W8255" t="s">
        <v>1220</v>
      </c>
      <c r="X8255" t="s">
        <v>1273</v>
      </c>
      <c r="Y8255">
        <v>2</v>
      </c>
      <c r="Z8255" t="s">
        <v>1219</v>
      </c>
      <c r="AA8255" t="s">
        <v>43</v>
      </c>
      <c r="AB8255" t="s">
        <v>1217</v>
      </c>
      <c r="AC8255" t="s">
        <v>1217</v>
      </c>
      <c r="AD8255" t="s">
        <v>1217</v>
      </c>
      <c r="AE8255" t="s">
        <v>1217</v>
      </c>
      <c r="AF8255" t="s">
        <v>1217</v>
      </c>
    </row>
    <row r="8256" spans="1:32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5830</v>
      </c>
      <c r="F8256">
        <v>8005</v>
      </c>
      <c r="G8256" t="s">
        <v>5832</v>
      </c>
      <c r="H8256" t="s">
        <v>30</v>
      </c>
      <c r="I8256" t="s">
        <v>2888</v>
      </c>
      <c r="J8256" t="s">
        <v>63</v>
      </c>
      <c r="K8256" t="s">
        <v>1380</v>
      </c>
      <c r="L8256" t="s">
        <v>1381</v>
      </c>
      <c r="M8256" t="s">
        <v>1217</v>
      </c>
      <c r="N8256" t="s">
        <v>1246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1220</v>
      </c>
      <c r="U8256" t="s">
        <v>280</v>
      </c>
      <c r="V8256" t="s">
        <v>280</v>
      </c>
      <c r="W8256" t="s">
        <v>1220</v>
      </c>
      <c r="X8256" t="s">
        <v>1273</v>
      </c>
      <c r="Y8256">
        <v>2</v>
      </c>
      <c r="Z8256" t="s">
        <v>1219</v>
      </c>
      <c r="AA8256" t="s">
        <v>43</v>
      </c>
      <c r="AB8256" t="s">
        <v>1217</v>
      </c>
      <c r="AC8256" t="s">
        <v>1217</v>
      </c>
      <c r="AD8256" t="s">
        <v>1217</v>
      </c>
      <c r="AE8256" t="s">
        <v>1217</v>
      </c>
      <c r="AF8256" t="s">
        <v>1217</v>
      </c>
    </row>
    <row r="8257" spans="1:32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5833</v>
      </c>
      <c r="F8257">
        <v>8006</v>
      </c>
      <c r="G8257" t="s">
        <v>5834</v>
      </c>
      <c r="H8257" t="s">
        <v>45</v>
      </c>
      <c r="I8257" t="s">
        <v>1654</v>
      </c>
      <c r="J8257" t="s">
        <v>24</v>
      </c>
      <c r="K8257" t="s">
        <v>13</v>
      </c>
      <c r="L8257" t="s">
        <v>15</v>
      </c>
      <c r="M8257" t="s">
        <v>1217</v>
      </c>
      <c r="N8257" t="s">
        <v>1218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1220</v>
      </c>
      <c r="U8257" t="s">
        <v>280</v>
      </c>
      <c r="V8257" t="s">
        <v>280</v>
      </c>
      <c r="W8257" t="s">
        <v>1220</v>
      </c>
      <c r="X8257" t="s">
        <v>1273</v>
      </c>
      <c r="Y8257">
        <v>2</v>
      </c>
      <c r="Z8257" t="s">
        <v>1219</v>
      </c>
      <c r="AA8257" t="s">
        <v>14</v>
      </c>
      <c r="AB8257" t="s">
        <v>19</v>
      </c>
      <c r="AC8257" t="s">
        <v>26</v>
      </c>
      <c r="AD8257" t="s">
        <v>1217</v>
      </c>
      <c r="AE8257" t="s">
        <v>1217</v>
      </c>
      <c r="AF8257" t="s">
        <v>1217</v>
      </c>
    </row>
    <row r="8258" spans="1:32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5833</v>
      </c>
      <c r="F8258">
        <v>8006</v>
      </c>
      <c r="G8258" t="s">
        <v>5834</v>
      </c>
      <c r="H8258" t="s">
        <v>45</v>
      </c>
      <c r="I8258" t="s">
        <v>1654</v>
      </c>
      <c r="J8258" t="s">
        <v>25</v>
      </c>
      <c r="K8258" t="s">
        <v>263</v>
      </c>
      <c r="L8258" t="s">
        <v>15</v>
      </c>
      <c r="M8258" t="s">
        <v>1217</v>
      </c>
      <c r="N8258" t="s">
        <v>1218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1220</v>
      </c>
      <c r="U8258" t="s">
        <v>280</v>
      </c>
      <c r="V8258" t="s">
        <v>280</v>
      </c>
      <c r="W8258" t="s">
        <v>1220</v>
      </c>
      <c r="X8258" t="s">
        <v>1273</v>
      </c>
      <c r="Y8258">
        <v>2</v>
      </c>
      <c r="Z8258" t="s">
        <v>1219</v>
      </c>
      <c r="AA8258" t="s">
        <v>19</v>
      </c>
      <c r="AB8258" t="s">
        <v>14</v>
      </c>
      <c r="AC8258" t="s">
        <v>26</v>
      </c>
      <c r="AD8258" t="s">
        <v>1217</v>
      </c>
      <c r="AE8258" t="s">
        <v>1217</v>
      </c>
      <c r="AF8258" t="s">
        <v>1217</v>
      </c>
    </row>
    <row r="8259" spans="1:32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3668</v>
      </c>
      <c r="F8259">
        <v>8007</v>
      </c>
      <c r="G8259" t="s">
        <v>5835</v>
      </c>
      <c r="H8259" t="s">
        <v>45</v>
      </c>
      <c r="I8259" t="s">
        <v>3672</v>
      </c>
      <c r="J8259" t="s">
        <v>24</v>
      </c>
      <c r="K8259" t="s">
        <v>13</v>
      </c>
      <c r="L8259" t="s">
        <v>61</v>
      </c>
      <c r="M8259" t="s">
        <v>1217</v>
      </c>
      <c r="N8259" t="s">
        <v>1218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1220</v>
      </c>
      <c r="U8259" t="s">
        <v>280</v>
      </c>
      <c r="V8259" t="s">
        <v>280</v>
      </c>
      <c r="W8259" t="s">
        <v>1220</v>
      </c>
      <c r="X8259" t="s">
        <v>11</v>
      </c>
      <c r="Y8259">
        <v>1</v>
      </c>
      <c r="Z8259" t="s">
        <v>1219</v>
      </c>
      <c r="AA8259" t="s">
        <v>145</v>
      </c>
      <c r="AB8259" t="s">
        <v>1217</v>
      </c>
      <c r="AC8259" t="s">
        <v>1217</v>
      </c>
      <c r="AD8259" t="s">
        <v>1217</v>
      </c>
      <c r="AE8259" t="s">
        <v>1217</v>
      </c>
      <c r="AF8259" t="s">
        <v>1217</v>
      </c>
    </row>
    <row r="8260" spans="1:32" hidden="1" x14ac:dyDescent="0.25">
      <c r="A8260" t="str">
        <f t="shared" si="128"/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3668</v>
      </c>
      <c r="F8260">
        <v>8007</v>
      </c>
      <c r="G8260" t="s">
        <v>5835</v>
      </c>
      <c r="H8260" t="s">
        <v>45</v>
      </c>
      <c r="I8260" t="s">
        <v>3672</v>
      </c>
      <c r="J8260" t="s">
        <v>51</v>
      </c>
      <c r="K8260" t="s">
        <v>13</v>
      </c>
      <c r="L8260" t="s">
        <v>61</v>
      </c>
      <c r="M8260" t="s">
        <v>1217</v>
      </c>
      <c r="N8260" t="s">
        <v>1218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1220</v>
      </c>
      <c r="U8260" t="s">
        <v>280</v>
      </c>
      <c r="V8260" t="s">
        <v>280</v>
      </c>
      <c r="W8260" t="s">
        <v>1220</v>
      </c>
      <c r="X8260" t="s">
        <v>11</v>
      </c>
      <c r="Y8260">
        <v>1</v>
      </c>
      <c r="Z8260" t="s">
        <v>1219</v>
      </c>
      <c r="AA8260" t="s">
        <v>145</v>
      </c>
      <c r="AB8260" t="s">
        <v>1217</v>
      </c>
      <c r="AC8260" t="s">
        <v>1217</v>
      </c>
      <c r="AD8260" t="s">
        <v>1217</v>
      </c>
      <c r="AE8260" t="s">
        <v>1217</v>
      </c>
      <c r="AF8260" t="s">
        <v>1217</v>
      </c>
    </row>
    <row r="8261" spans="1:32" hidden="1" x14ac:dyDescent="0.25">
      <c r="A8261" t="str">
        <f t="shared" ref="A8261:A8324" si="129">CONCATENATE(K8261,".",AA8261)</f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3668</v>
      </c>
      <c r="F8261">
        <v>8007</v>
      </c>
      <c r="G8261" t="s">
        <v>5835</v>
      </c>
      <c r="H8261" t="s">
        <v>45</v>
      </c>
      <c r="I8261" t="s">
        <v>3672</v>
      </c>
      <c r="J8261" t="s">
        <v>25</v>
      </c>
      <c r="K8261" t="s">
        <v>13</v>
      </c>
      <c r="L8261" t="s">
        <v>61</v>
      </c>
      <c r="M8261" t="s">
        <v>1217</v>
      </c>
      <c r="N8261" t="s">
        <v>1218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1220</v>
      </c>
      <c r="U8261" t="s">
        <v>280</v>
      </c>
      <c r="V8261" t="s">
        <v>280</v>
      </c>
      <c r="W8261" t="s">
        <v>1220</v>
      </c>
      <c r="X8261" t="s">
        <v>11</v>
      </c>
      <c r="Y8261">
        <v>1</v>
      </c>
      <c r="Z8261" t="s">
        <v>1219</v>
      </c>
      <c r="AA8261" t="s">
        <v>145</v>
      </c>
      <c r="AB8261" t="s">
        <v>1217</v>
      </c>
      <c r="AC8261" t="s">
        <v>1217</v>
      </c>
      <c r="AD8261" t="s">
        <v>1217</v>
      </c>
      <c r="AE8261" t="s">
        <v>1217</v>
      </c>
      <c r="AF8261" t="s">
        <v>1217</v>
      </c>
    </row>
    <row r="8262" spans="1:32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3668</v>
      </c>
      <c r="F8262">
        <v>8007</v>
      </c>
      <c r="G8262" t="s">
        <v>5835</v>
      </c>
      <c r="H8262" t="s">
        <v>45</v>
      </c>
      <c r="I8262" t="s">
        <v>3672</v>
      </c>
      <c r="J8262" t="s">
        <v>21</v>
      </c>
      <c r="K8262" t="s">
        <v>13</v>
      </c>
      <c r="L8262" t="s">
        <v>61</v>
      </c>
      <c r="M8262" t="s">
        <v>1217</v>
      </c>
      <c r="N8262" t="s">
        <v>1218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1220</v>
      </c>
      <c r="U8262" t="s">
        <v>280</v>
      </c>
      <c r="V8262" t="s">
        <v>280</v>
      </c>
      <c r="W8262" t="s">
        <v>1220</v>
      </c>
      <c r="X8262" t="s">
        <v>11</v>
      </c>
      <c r="Y8262">
        <v>1</v>
      </c>
      <c r="Z8262" t="s">
        <v>1219</v>
      </c>
      <c r="AA8262" t="s">
        <v>145</v>
      </c>
      <c r="AB8262" t="s">
        <v>1217</v>
      </c>
      <c r="AC8262" t="s">
        <v>1217</v>
      </c>
      <c r="AD8262" t="s">
        <v>1217</v>
      </c>
      <c r="AE8262" t="s">
        <v>1217</v>
      </c>
      <c r="AF8262" t="s">
        <v>1217</v>
      </c>
    </row>
    <row r="8263" spans="1:32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3668</v>
      </c>
      <c r="F8263">
        <v>8007</v>
      </c>
      <c r="G8263" t="s">
        <v>5835</v>
      </c>
      <c r="H8263" t="s">
        <v>45</v>
      </c>
      <c r="I8263" t="s">
        <v>3672</v>
      </c>
      <c r="J8263" t="s">
        <v>46</v>
      </c>
      <c r="K8263" t="s">
        <v>13</v>
      </c>
      <c r="L8263" t="s">
        <v>61</v>
      </c>
      <c r="M8263" t="s">
        <v>1217</v>
      </c>
      <c r="N8263" t="s">
        <v>1218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1220</v>
      </c>
      <c r="U8263" t="s">
        <v>280</v>
      </c>
      <c r="V8263" t="s">
        <v>280</v>
      </c>
      <c r="W8263" t="s">
        <v>1220</v>
      </c>
      <c r="X8263" t="s">
        <v>11</v>
      </c>
      <c r="Y8263">
        <v>1</v>
      </c>
      <c r="Z8263" t="s">
        <v>1219</v>
      </c>
      <c r="AA8263" t="s">
        <v>145</v>
      </c>
      <c r="AB8263" t="s">
        <v>1217</v>
      </c>
      <c r="AC8263" t="s">
        <v>1217</v>
      </c>
      <c r="AD8263" t="s">
        <v>1217</v>
      </c>
      <c r="AE8263" t="s">
        <v>1217</v>
      </c>
      <c r="AF8263" t="s">
        <v>1217</v>
      </c>
    </row>
    <row r="8264" spans="1:32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3668</v>
      </c>
      <c r="F8264">
        <v>8007</v>
      </c>
      <c r="G8264" t="s">
        <v>5835</v>
      </c>
      <c r="H8264" t="s">
        <v>45</v>
      </c>
      <c r="I8264" t="s">
        <v>3672</v>
      </c>
      <c r="J8264" t="s">
        <v>47</v>
      </c>
      <c r="K8264" t="s">
        <v>13</v>
      </c>
      <c r="L8264" t="s">
        <v>61</v>
      </c>
      <c r="M8264" t="s">
        <v>1217</v>
      </c>
      <c r="N8264" t="s">
        <v>1218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1220</v>
      </c>
      <c r="U8264" t="s">
        <v>280</v>
      </c>
      <c r="V8264" t="s">
        <v>280</v>
      </c>
      <c r="W8264" t="s">
        <v>1220</v>
      </c>
      <c r="X8264" t="s">
        <v>11</v>
      </c>
      <c r="Y8264">
        <v>1</v>
      </c>
      <c r="Z8264" t="s">
        <v>1219</v>
      </c>
      <c r="AA8264" t="s">
        <v>145</v>
      </c>
      <c r="AB8264" t="s">
        <v>1217</v>
      </c>
      <c r="AC8264" t="s">
        <v>1217</v>
      </c>
      <c r="AD8264" t="s">
        <v>1217</v>
      </c>
      <c r="AE8264" t="s">
        <v>1217</v>
      </c>
      <c r="AF8264" t="s">
        <v>1217</v>
      </c>
    </row>
    <row r="8265" spans="1:32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3668</v>
      </c>
      <c r="F8265">
        <v>8007</v>
      </c>
      <c r="G8265" t="s">
        <v>5835</v>
      </c>
      <c r="H8265" t="s">
        <v>45</v>
      </c>
      <c r="I8265" t="s">
        <v>3672</v>
      </c>
      <c r="J8265" t="s">
        <v>31</v>
      </c>
      <c r="K8265" t="s">
        <v>13</v>
      </c>
      <c r="L8265" t="s">
        <v>61</v>
      </c>
      <c r="M8265" t="s">
        <v>1217</v>
      </c>
      <c r="N8265" t="s">
        <v>1218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1220</v>
      </c>
      <c r="U8265" t="s">
        <v>280</v>
      </c>
      <c r="V8265" t="s">
        <v>280</v>
      </c>
      <c r="W8265" t="s">
        <v>1220</v>
      </c>
      <c r="X8265" t="s">
        <v>11</v>
      </c>
      <c r="Y8265">
        <v>1</v>
      </c>
      <c r="Z8265" t="s">
        <v>1219</v>
      </c>
      <c r="AA8265" t="s">
        <v>145</v>
      </c>
      <c r="AB8265" t="s">
        <v>1217</v>
      </c>
      <c r="AC8265" t="s">
        <v>1217</v>
      </c>
      <c r="AD8265" t="s">
        <v>1217</v>
      </c>
      <c r="AE8265" t="s">
        <v>1217</v>
      </c>
      <c r="AF8265" t="s">
        <v>1217</v>
      </c>
    </row>
    <row r="8266" spans="1:32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3668</v>
      </c>
      <c r="F8266">
        <v>8007</v>
      </c>
      <c r="G8266" t="s">
        <v>5835</v>
      </c>
      <c r="H8266" t="s">
        <v>45</v>
      </c>
      <c r="I8266" t="s">
        <v>3672</v>
      </c>
      <c r="J8266" t="s">
        <v>49</v>
      </c>
      <c r="K8266" t="s">
        <v>13</v>
      </c>
      <c r="L8266" t="s">
        <v>61</v>
      </c>
      <c r="M8266" t="s">
        <v>1217</v>
      </c>
      <c r="N8266" t="s">
        <v>1218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1220</v>
      </c>
      <c r="U8266" t="s">
        <v>280</v>
      </c>
      <c r="V8266" t="s">
        <v>280</v>
      </c>
      <c r="W8266" t="s">
        <v>1220</v>
      </c>
      <c r="X8266" t="s">
        <v>11</v>
      </c>
      <c r="Y8266">
        <v>1</v>
      </c>
      <c r="Z8266" t="s">
        <v>1219</v>
      </c>
      <c r="AA8266" t="s">
        <v>145</v>
      </c>
      <c r="AB8266" t="s">
        <v>1217</v>
      </c>
      <c r="AC8266" t="s">
        <v>1217</v>
      </c>
      <c r="AD8266" t="s">
        <v>1217</v>
      </c>
      <c r="AE8266" t="s">
        <v>1217</v>
      </c>
      <c r="AF8266" t="s">
        <v>1217</v>
      </c>
    </row>
    <row r="8267" spans="1:32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3668</v>
      </c>
      <c r="F8267">
        <v>8007</v>
      </c>
      <c r="G8267" t="s">
        <v>5835</v>
      </c>
      <c r="H8267" t="s">
        <v>45</v>
      </c>
      <c r="I8267" t="s">
        <v>3672</v>
      </c>
      <c r="J8267" t="s">
        <v>32</v>
      </c>
      <c r="K8267" t="s">
        <v>13</v>
      </c>
      <c r="L8267" t="s">
        <v>61</v>
      </c>
      <c r="M8267" t="s">
        <v>1217</v>
      </c>
      <c r="N8267" t="s">
        <v>1218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1220</v>
      </c>
      <c r="U8267" t="s">
        <v>280</v>
      </c>
      <c r="V8267" t="s">
        <v>280</v>
      </c>
      <c r="W8267" t="s">
        <v>1220</v>
      </c>
      <c r="X8267" t="s">
        <v>11</v>
      </c>
      <c r="Y8267">
        <v>1</v>
      </c>
      <c r="Z8267" t="s">
        <v>1219</v>
      </c>
      <c r="AA8267" t="s">
        <v>145</v>
      </c>
      <c r="AB8267" t="s">
        <v>1217</v>
      </c>
      <c r="AC8267" t="s">
        <v>1217</v>
      </c>
      <c r="AD8267" t="s">
        <v>1217</v>
      </c>
      <c r="AE8267" t="s">
        <v>1217</v>
      </c>
      <c r="AF8267" t="s">
        <v>1217</v>
      </c>
    </row>
    <row r="8268" spans="1:32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3668</v>
      </c>
      <c r="F8268">
        <v>8007</v>
      </c>
      <c r="G8268" t="s">
        <v>5835</v>
      </c>
      <c r="H8268" t="s">
        <v>45</v>
      </c>
      <c r="I8268" t="s">
        <v>3672</v>
      </c>
      <c r="J8268" t="s">
        <v>52</v>
      </c>
      <c r="K8268" t="s">
        <v>13</v>
      </c>
      <c r="L8268" t="s">
        <v>61</v>
      </c>
      <c r="M8268" t="s">
        <v>1217</v>
      </c>
      <c r="N8268" t="s">
        <v>1218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1220</v>
      </c>
      <c r="U8268" t="s">
        <v>280</v>
      </c>
      <c r="V8268" t="s">
        <v>280</v>
      </c>
      <c r="W8268" t="s">
        <v>1220</v>
      </c>
      <c r="X8268" t="s">
        <v>11</v>
      </c>
      <c r="Y8268">
        <v>1</v>
      </c>
      <c r="Z8268" t="s">
        <v>1219</v>
      </c>
      <c r="AA8268" t="s">
        <v>145</v>
      </c>
      <c r="AB8268" t="s">
        <v>1217</v>
      </c>
      <c r="AC8268" t="s">
        <v>1217</v>
      </c>
      <c r="AD8268" t="s">
        <v>1217</v>
      </c>
      <c r="AE8268" t="s">
        <v>1217</v>
      </c>
      <c r="AF8268" t="s">
        <v>1217</v>
      </c>
    </row>
    <row r="8269" spans="1:32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44</v>
      </c>
      <c r="F8269">
        <v>8008</v>
      </c>
      <c r="G8269" t="s">
        <v>1048</v>
      </c>
      <c r="H8269" t="s">
        <v>78</v>
      </c>
      <c r="I8269" t="s">
        <v>5836</v>
      </c>
      <c r="J8269" t="s">
        <v>1049</v>
      </c>
      <c r="K8269" t="s">
        <v>60</v>
      </c>
      <c r="L8269" t="s">
        <v>61</v>
      </c>
      <c r="M8269" t="s">
        <v>1217</v>
      </c>
      <c r="N8269" t="s">
        <v>1218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1220</v>
      </c>
      <c r="U8269">
        <v>6</v>
      </c>
      <c r="V8269">
        <v>2024</v>
      </c>
      <c r="W8269" t="s">
        <v>1220</v>
      </c>
      <c r="X8269" t="s">
        <v>1273</v>
      </c>
      <c r="Y8269">
        <v>2</v>
      </c>
      <c r="Z8269" t="s">
        <v>1219</v>
      </c>
      <c r="AA8269" t="s">
        <v>19</v>
      </c>
      <c r="AB8269" t="s">
        <v>1217</v>
      </c>
      <c r="AC8269" t="s">
        <v>1217</v>
      </c>
      <c r="AD8269" t="s">
        <v>1217</v>
      </c>
      <c r="AE8269" t="s">
        <v>1217</v>
      </c>
      <c r="AF8269" t="s">
        <v>1217</v>
      </c>
    </row>
    <row r="8270" spans="1:32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5052</v>
      </c>
      <c r="F8270">
        <v>8010</v>
      </c>
      <c r="G8270" t="s">
        <v>5837</v>
      </c>
      <c r="H8270" t="s">
        <v>38</v>
      </c>
      <c r="I8270" t="s">
        <v>4311</v>
      </c>
      <c r="J8270" t="s">
        <v>24</v>
      </c>
      <c r="K8270" t="s">
        <v>60</v>
      </c>
      <c r="L8270" t="s">
        <v>61</v>
      </c>
      <c r="M8270" t="s">
        <v>1217</v>
      </c>
      <c r="N8270" t="s">
        <v>1218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1220</v>
      </c>
      <c r="U8270" t="s">
        <v>280</v>
      </c>
      <c r="V8270" t="s">
        <v>280</v>
      </c>
      <c r="W8270" t="s">
        <v>1220</v>
      </c>
      <c r="X8270" t="s">
        <v>11</v>
      </c>
      <c r="Y8270">
        <v>1</v>
      </c>
      <c r="Z8270" t="s">
        <v>1219</v>
      </c>
      <c r="AA8270" t="s">
        <v>19</v>
      </c>
      <c r="AB8270" t="s">
        <v>1217</v>
      </c>
      <c r="AC8270" t="s">
        <v>1217</v>
      </c>
      <c r="AD8270" t="s">
        <v>1217</v>
      </c>
      <c r="AE8270" t="s">
        <v>1217</v>
      </c>
      <c r="AF8270" t="s">
        <v>1217</v>
      </c>
    </row>
    <row r="8271" spans="1:32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5052</v>
      </c>
      <c r="F8271">
        <v>8010</v>
      </c>
      <c r="G8271" t="s">
        <v>5837</v>
      </c>
      <c r="H8271" t="s">
        <v>38</v>
      </c>
      <c r="I8271" t="s">
        <v>4311</v>
      </c>
      <c r="J8271" t="s">
        <v>25</v>
      </c>
      <c r="K8271" t="s">
        <v>60</v>
      </c>
      <c r="L8271" t="s">
        <v>61</v>
      </c>
      <c r="M8271" t="s">
        <v>1217</v>
      </c>
      <c r="N8271" t="s">
        <v>1218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1220</v>
      </c>
      <c r="U8271" t="s">
        <v>280</v>
      </c>
      <c r="V8271" t="s">
        <v>280</v>
      </c>
      <c r="W8271" t="s">
        <v>1220</v>
      </c>
      <c r="X8271" t="s">
        <v>11</v>
      </c>
      <c r="Y8271">
        <v>1</v>
      </c>
      <c r="Z8271" t="s">
        <v>1219</v>
      </c>
      <c r="AA8271" t="s">
        <v>19</v>
      </c>
      <c r="AB8271" t="s">
        <v>1217</v>
      </c>
      <c r="AC8271" t="s">
        <v>1217</v>
      </c>
      <c r="AD8271" t="s">
        <v>1217</v>
      </c>
      <c r="AE8271" t="s">
        <v>1217</v>
      </c>
      <c r="AF8271" t="s">
        <v>1217</v>
      </c>
    </row>
    <row r="8272" spans="1:32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5052</v>
      </c>
      <c r="F8272">
        <v>8010</v>
      </c>
      <c r="G8272" t="s">
        <v>5837</v>
      </c>
      <c r="H8272" t="s">
        <v>38</v>
      </c>
      <c r="I8272" t="s">
        <v>4311</v>
      </c>
      <c r="J8272" t="s">
        <v>21</v>
      </c>
      <c r="K8272" t="s">
        <v>60</v>
      </c>
      <c r="L8272" t="s">
        <v>61</v>
      </c>
      <c r="M8272" t="s">
        <v>1217</v>
      </c>
      <c r="N8272" t="s">
        <v>1218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1220</v>
      </c>
      <c r="U8272" t="s">
        <v>280</v>
      </c>
      <c r="V8272" t="s">
        <v>280</v>
      </c>
      <c r="W8272" t="s">
        <v>1220</v>
      </c>
      <c r="X8272" t="s">
        <v>11</v>
      </c>
      <c r="Y8272">
        <v>1</v>
      </c>
      <c r="Z8272" t="s">
        <v>1219</v>
      </c>
      <c r="AA8272" t="s">
        <v>19</v>
      </c>
      <c r="AB8272" t="s">
        <v>1217</v>
      </c>
      <c r="AC8272" t="s">
        <v>1217</v>
      </c>
      <c r="AD8272" t="s">
        <v>1217</v>
      </c>
      <c r="AE8272" t="s">
        <v>1217</v>
      </c>
      <c r="AF8272" t="s">
        <v>1217</v>
      </c>
    </row>
    <row r="8273" spans="1:32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64</v>
      </c>
      <c r="F8273">
        <v>8012</v>
      </c>
      <c r="G8273" t="s">
        <v>5838</v>
      </c>
      <c r="H8273" t="s">
        <v>67</v>
      </c>
      <c r="I8273" t="s">
        <v>4080</v>
      </c>
      <c r="J8273" t="s">
        <v>471</v>
      </c>
      <c r="K8273" t="s">
        <v>13</v>
      </c>
      <c r="L8273" t="s">
        <v>61</v>
      </c>
      <c r="M8273" t="s">
        <v>1217</v>
      </c>
      <c r="N8273" t="s">
        <v>1218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1220</v>
      </c>
      <c r="U8273" t="s">
        <v>280</v>
      </c>
      <c r="V8273" t="s">
        <v>280</v>
      </c>
      <c r="W8273" t="s">
        <v>1220</v>
      </c>
      <c r="X8273" t="s">
        <v>1273</v>
      </c>
      <c r="Y8273">
        <v>2</v>
      </c>
      <c r="Z8273" t="s">
        <v>1219</v>
      </c>
      <c r="AA8273" t="s">
        <v>26</v>
      </c>
      <c r="AB8273" t="s">
        <v>1217</v>
      </c>
      <c r="AC8273" t="s">
        <v>1217</v>
      </c>
      <c r="AD8273" t="s">
        <v>1217</v>
      </c>
      <c r="AE8273" t="s">
        <v>1217</v>
      </c>
      <c r="AF8273" t="s">
        <v>1217</v>
      </c>
    </row>
    <row r="8274" spans="1:32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64</v>
      </c>
      <c r="F8274">
        <v>8012</v>
      </c>
      <c r="G8274" t="s">
        <v>5838</v>
      </c>
      <c r="H8274" t="s">
        <v>67</v>
      </c>
      <c r="I8274" t="s">
        <v>4080</v>
      </c>
      <c r="J8274" t="s">
        <v>472</v>
      </c>
      <c r="K8274" t="s">
        <v>13</v>
      </c>
      <c r="L8274" t="s">
        <v>61</v>
      </c>
      <c r="M8274" t="s">
        <v>1217</v>
      </c>
      <c r="N8274" t="s">
        <v>1218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1220</v>
      </c>
      <c r="U8274" t="s">
        <v>280</v>
      </c>
      <c r="V8274" t="s">
        <v>280</v>
      </c>
      <c r="W8274" t="s">
        <v>1220</v>
      </c>
      <c r="X8274" t="s">
        <v>1273</v>
      </c>
      <c r="Y8274">
        <v>2</v>
      </c>
      <c r="Z8274" t="s">
        <v>1219</v>
      </c>
      <c r="AA8274" t="s">
        <v>26</v>
      </c>
      <c r="AB8274" t="s">
        <v>1217</v>
      </c>
      <c r="AC8274" t="s">
        <v>1217</v>
      </c>
      <c r="AD8274" t="s">
        <v>1217</v>
      </c>
      <c r="AE8274" t="s">
        <v>1217</v>
      </c>
      <c r="AF8274" t="s">
        <v>1217</v>
      </c>
    </row>
    <row r="8275" spans="1:32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64</v>
      </c>
      <c r="F8275">
        <v>8012</v>
      </c>
      <c r="G8275" t="s">
        <v>5838</v>
      </c>
      <c r="H8275" t="s">
        <v>67</v>
      </c>
      <c r="I8275" t="s">
        <v>4080</v>
      </c>
      <c r="J8275" t="s">
        <v>2022</v>
      </c>
      <c r="K8275" t="s">
        <v>13</v>
      </c>
      <c r="L8275" t="s">
        <v>61</v>
      </c>
      <c r="M8275" t="s">
        <v>1217</v>
      </c>
      <c r="N8275" t="s">
        <v>1218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1220</v>
      </c>
      <c r="U8275" t="s">
        <v>280</v>
      </c>
      <c r="V8275" t="s">
        <v>280</v>
      </c>
      <c r="W8275" t="s">
        <v>1220</v>
      </c>
      <c r="X8275" t="s">
        <v>1273</v>
      </c>
      <c r="Y8275">
        <v>2</v>
      </c>
      <c r="Z8275" t="s">
        <v>1219</v>
      </c>
      <c r="AA8275" t="s">
        <v>26</v>
      </c>
      <c r="AB8275" t="s">
        <v>1217</v>
      </c>
      <c r="AC8275" t="s">
        <v>1217</v>
      </c>
      <c r="AD8275" t="s">
        <v>1217</v>
      </c>
      <c r="AE8275" t="s">
        <v>1217</v>
      </c>
      <c r="AF8275" t="s">
        <v>1217</v>
      </c>
    </row>
    <row r="8276" spans="1:32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64</v>
      </c>
      <c r="F8276">
        <v>8012</v>
      </c>
      <c r="G8276" t="s">
        <v>5838</v>
      </c>
      <c r="H8276" t="s">
        <v>67</v>
      </c>
      <c r="I8276" t="s">
        <v>4080</v>
      </c>
      <c r="J8276" t="s">
        <v>2023</v>
      </c>
      <c r="K8276" t="s">
        <v>13</v>
      </c>
      <c r="L8276" t="s">
        <v>61</v>
      </c>
      <c r="M8276" t="s">
        <v>1217</v>
      </c>
      <c r="N8276" t="s">
        <v>1218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1220</v>
      </c>
      <c r="U8276" t="s">
        <v>280</v>
      </c>
      <c r="V8276" t="s">
        <v>280</v>
      </c>
      <c r="W8276" t="s">
        <v>1220</v>
      </c>
      <c r="X8276" t="s">
        <v>1273</v>
      </c>
      <c r="Y8276">
        <v>2</v>
      </c>
      <c r="Z8276" t="s">
        <v>1219</v>
      </c>
      <c r="AA8276" t="s">
        <v>26</v>
      </c>
      <c r="AB8276" t="s">
        <v>1217</v>
      </c>
      <c r="AC8276" t="s">
        <v>1217</v>
      </c>
      <c r="AD8276" t="s">
        <v>1217</v>
      </c>
      <c r="AE8276" t="s">
        <v>1217</v>
      </c>
      <c r="AF8276" t="s">
        <v>1217</v>
      </c>
    </row>
    <row r="8277" spans="1:32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64</v>
      </c>
      <c r="F8277">
        <v>8012</v>
      </c>
      <c r="G8277" t="s">
        <v>5838</v>
      </c>
      <c r="H8277" t="s">
        <v>67</v>
      </c>
      <c r="I8277" t="s">
        <v>4080</v>
      </c>
      <c r="J8277" t="s">
        <v>583</v>
      </c>
      <c r="K8277" t="s">
        <v>13</v>
      </c>
      <c r="L8277" t="s">
        <v>61</v>
      </c>
      <c r="M8277" t="s">
        <v>1217</v>
      </c>
      <c r="N8277" t="s">
        <v>1218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1220</v>
      </c>
      <c r="U8277" t="s">
        <v>280</v>
      </c>
      <c r="V8277" t="s">
        <v>280</v>
      </c>
      <c r="W8277" t="s">
        <v>1220</v>
      </c>
      <c r="X8277" t="s">
        <v>1273</v>
      </c>
      <c r="Y8277">
        <v>2</v>
      </c>
      <c r="Z8277" t="s">
        <v>1219</v>
      </c>
      <c r="AA8277" t="s">
        <v>26</v>
      </c>
      <c r="AB8277" t="s">
        <v>1217</v>
      </c>
      <c r="AC8277" t="s">
        <v>1217</v>
      </c>
      <c r="AD8277" t="s">
        <v>1217</v>
      </c>
      <c r="AE8277" t="s">
        <v>1217</v>
      </c>
      <c r="AF8277" t="s">
        <v>1217</v>
      </c>
    </row>
    <row r="8278" spans="1:32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64</v>
      </c>
      <c r="F8278">
        <v>8012</v>
      </c>
      <c r="G8278" t="s">
        <v>5838</v>
      </c>
      <c r="H8278" t="s">
        <v>67</v>
      </c>
      <c r="I8278" t="s">
        <v>4080</v>
      </c>
      <c r="J8278" t="s">
        <v>463</v>
      </c>
      <c r="K8278" t="s">
        <v>13</v>
      </c>
      <c r="L8278" t="s">
        <v>61</v>
      </c>
      <c r="M8278" t="s">
        <v>1217</v>
      </c>
      <c r="N8278" t="s">
        <v>1218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1220</v>
      </c>
      <c r="U8278" t="s">
        <v>280</v>
      </c>
      <c r="V8278" t="s">
        <v>280</v>
      </c>
      <c r="W8278" t="s">
        <v>1220</v>
      </c>
      <c r="X8278" t="s">
        <v>1273</v>
      </c>
      <c r="Y8278">
        <v>2</v>
      </c>
      <c r="Z8278" t="s">
        <v>1219</v>
      </c>
      <c r="AA8278" t="s">
        <v>26</v>
      </c>
      <c r="AB8278" t="s">
        <v>1217</v>
      </c>
      <c r="AC8278" t="s">
        <v>1217</v>
      </c>
      <c r="AD8278" t="s">
        <v>1217</v>
      </c>
      <c r="AE8278" t="s">
        <v>1217</v>
      </c>
      <c r="AF8278" t="s">
        <v>1217</v>
      </c>
    </row>
    <row r="8279" spans="1:32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64</v>
      </c>
      <c r="F8279">
        <v>8012</v>
      </c>
      <c r="G8279" t="s">
        <v>5838</v>
      </c>
      <c r="H8279" t="s">
        <v>67</v>
      </c>
      <c r="I8279" t="s">
        <v>4080</v>
      </c>
      <c r="J8279" t="s">
        <v>2984</v>
      </c>
      <c r="K8279" t="s">
        <v>13</v>
      </c>
      <c r="L8279" t="s">
        <v>61</v>
      </c>
      <c r="M8279" t="s">
        <v>1217</v>
      </c>
      <c r="N8279" t="s">
        <v>1218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1220</v>
      </c>
      <c r="U8279" t="s">
        <v>280</v>
      </c>
      <c r="V8279" t="s">
        <v>280</v>
      </c>
      <c r="W8279" t="s">
        <v>1220</v>
      </c>
      <c r="X8279" t="s">
        <v>1273</v>
      </c>
      <c r="Y8279">
        <v>2</v>
      </c>
      <c r="Z8279" t="s">
        <v>1219</v>
      </c>
      <c r="AA8279" t="s">
        <v>26</v>
      </c>
      <c r="AB8279" t="s">
        <v>1217</v>
      </c>
      <c r="AC8279" t="s">
        <v>1217</v>
      </c>
      <c r="AD8279" t="s">
        <v>1217</v>
      </c>
      <c r="AE8279" t="s">
        <v>1217</v>
      </c>
      <c r="AF8279" t="s">
        <v>1217</v>
      </c>
    </row>
    <row r="8280" spans="1:32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64</v>
      </c>
      <c r="F8280">
        <v>8012</v>
      </c>
      <c r="G8280" t="s">
        <v>5838</v>
      </c>
      <c r="H8280" t="s">
        <v>67</v>
      </c>
      <c r="I8280" t="s">
        <v>4080</v>
      </c>
      <c r="J8280" t="s">
        <v>2985</v>
      </c>
      <c r="K8280" t="s">
        <v>13</v>
      </c>
      <c r="L8280" t="s">
        <v>61</v>
      </c>
      <c r="M8280" t="s">
        <v>1217</v>
      </c>
      <c r="N8280" t="s">
        <v>1218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1220</v>
      </c>
      <c r="U8280" t="s">
        <v>280</v>
      </c>
      <c r="V8280" t="s">
        <v>280</v>
      </c>
      <c r="W8280" t="s">
        <v>1220</v>
      </c>
      <c r="X8280" t="s">
        <v>1273</v>
      </c>
      <c r="Y8280">
        <v>2</v>
      </c>
      <c r="Z8280" t="s">
        <v>1219</v>
      </c>
      <c r="AA8280" t="s">
        <v>26</v>
      </c>
      <c r="AB8280" t="s">
        <v>1217</v>
      </c>
      <c r="AC8280" t="s">
        <v>1217</v>
      </c>
      <c r="AD8280" t="s">
        <v>1217</v>
      </c>
      <c r="AE8280" t="s">
        <v>1217</v>
      </c>
      <c r="AF8280" t="s">
        <v>1217</v>
      </c>
    </row>
    <row r="8281" spans="1:32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5839</v>
      </c>
      <c r="F8281">
        <v>8013</v>
      </c>
      <c r="G8281" t="s">
        <v>5840</v>
      </c>
      <c r="H8281" t="s">
        <v>53</v>
      </c>
      <c r="I8281" t="s">
        <v>4531</v>
      </c>
      <c r="J8281" t="s">
        <v>5841</v>
      </c>
      <c r="K8281" t="s">
        <v>13</v>
      </c>
      <c r="L8281" t="s">
        <v>20</v>
      </c>
      <c r="M8281" t="s">
        <v>1217</v>
      </c>
      <c r="N8281" t="s">
        <v>1218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1220</v>
      </c>
      <c r="U8281" t="s">
        <v>280</v>
      </c>
      <c r="V8281" t="s">
        <v>280</v>
      </c>
      <c r="W8281" t="s">
        <v>1220</v>
      </c>
      <c r="X8281" t="s">
        <v>11</v>
      </c>
      <c r="Y8281">
        <v>1</v>
      </c>
      <c r="Z8281" t="s">
        <v>1219</v>
      </c>
      <c r="AA8281" t="s">
        <v>26</v>
      </c>
      <c r="AB8281" t="s">
        <v>1217</v>
      </c>
      <c r="AC8281" t="s">
        <v>1217</v>
      </c>
      <c r="AD8281" t="s">
        <v>1217</v>
      </c>
      <c r="AE8281" t="s">
        <v>1217</v>
      </c>
      <c r="AF8281" t="s">
        <v>1217</v>
      </c>
    </row>
    <row r="8282" spans="1:32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5839</v>
      </c>
      <c r="F8282">
        <v>8013</v>
      </c>
      <c r="G8282" t="s">
        <v>5840</v>
      </c>
      <c r="H8282" t="s">
        <v>53</v>
      </c>
      <c r="I8282" t="s">
        <v>4531</v>
      </c>
      <c r="J8282" t="s">
        <v>5842</v>
      </c>
      <c r="K8282" t="s">
        <v>13</v>
      </c>
      <c r="L8282" t="s">
        <v>20</v>
      </c>
      <c r="M8282" t="s">
        <v>1217</v>
      </c>
      <c r="N8282" t="s">
        <v>1218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1220</v>
      </c>
      <c r="U8282" t="s">
        <v>280</v>
      </c>
      <c r="V8282" t="s">
        <v>280</v>
      </c>
      <c r="W8282" t="s">
        <v>1220</v>
      </c>
      <c r="X8282" t="s">
        <v>11</v>
      </c>
      <c r="Y8282">
        <v>1</v>
      </c>
      <c r="Z8282" t="s">
        <v>1219</v>
      </c>
      <c r="AA8282" t="s">
        <v>26</v>
      </c>
      <c r="AB8282" t="s">
        <v>1217</v>
      </c>
      <c r="AC8282" t="s">
        <v>1217</v>
      </c>
      <c r="AD8282" t="s">
        <v>1217</v>
      </c>
      <c r="AE8282" t="s">
        <v>1217</v>
      </c>
      <c r="AF8282" t="s">
        <v>1217</v>
      </c>
    </row>
    <row r="8283" spans="1:32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5309</v>
      </c>
      <c r="F8283">
        <v>8015</v>
      </c>
      <c r="G8283" t="s">
        <v>5843</v>
      </c>
      <c r="H8283" t="s">
        <v>410</v>
      </c>
      <c r="I8283" t="s">
        <v>1245</v>
      </c>
      <c r="J8283" t="s">
        <v>5844</v>
      </c>
      <c r="K8283" t="s">
        <v>264</v>
      </c>
      <c r="L8283" t="s">
        <v>20</v>
      </c>
      <c r="M8283" t="s">
        <v>1217</v>
      </c>
      <c r="N8283" t="s">
        <v>1218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1220</v>
      </c>
      <c r="U8283" t="s">
        <v>280</v>
      </c>
      <c r="V8283" t="s">
        <v>280</v>
      </c>
      <c r="W8283" t="s">
        <v>1220</v>
      </c>
      <c r="X8283" t="s">
        <v>11</v>
      </c>
      <c r="Y8283">
        <v>1</v>
      </c>
      <c r="Z8283" t="s">
        <v>1219</v>
      </c>
      <c r="AA8283" t="s">
        <v>19</v>
      </c>
      <c r="AB8283" t="s">
        <v>1217</v>
      </c>
      <c r="AC8283" t="s">
        <v>1217</v>
      </c>
      <c r="AD8283" t="s">
        <v>1217</v>
      </c>
      <c r="AE8283" t="s">
        <v>1217</v>
      </c>
      <c r="AF8283" t="s">
        <v>1217</v>
      </c>
    </row>
    <row r="8284" spans="1:32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5309</v>
      </c>
      <c r="F8284">
        <v>8015</v>
      </c>
      <c r="G8284" t="s">
        <v>5843</v>
      </c>
      <c r="H8284" t="s">
        <v>410</v>
      </c>
      <c r="I8284" t="s">
        <v>1245</v>
      </c>
      <c r="J8284" t="s">
        <v>5845</v>
      </c>
      <c r="K8284" t="s">
        <v>264</v>
      </c>
      <c r="L8284" t="s">
        <v>20</v>
      </c>
      <c r="M8284" t="s">
        <v>1217</v>
      </c>
      <c r="N8284" t="s">
        <v>1218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1220</v>
      </c>
      <c r="U8284" t="s">
        <v>280</v>
      </c>
      <c r="V8284" t="s">
        <v>280</v>
      </c>
      <c r="W8284" t="s">
        <v>1220</v>
      </c>
      <c r="X8284" t="s">
        <v>11</v>
      </c>
      <c r="Y8284">
        <v>1</v>
      </c>
      <c r="Z8284" t="s">
        <v>1219</v>
      </c>
      <c r="AA8284" t="s">
        <v>19</v>
      </c>
      <c r="AB8284" t="s">
        <v>1217</v>
      </c>
      <c r="AC8284" t="s">
        <v>1217</v>
      </c>
      <c r="AD8284" t="s">
        <v>1217</v>
      </c>
      <c r="AE8284" t="s">
        <v>1217</v>
      </c>
      <c r="AF8284" t="s">
        <v>1217</v>
      </c>
    </row>
    <row r="8285" spans="1:32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5309</v>
      </c>
      <c r="F8285">
        <v>8015</v>
      </c>
      <c r="G8285" t="s">
        <v>5843</v>
      </c>
      <c r="H8285" t="s">
        <v>410</v>
      </c>
      <c r="I8285" t="s">
        <v>1245</v>
      </c>
      <c r="J8285" t="s">
        <v>5846</v>
      </c>
      <c r="K8285" t="s">
        <v>264</v>
      </c>
      <c r="L8285" t="s">
        <v>20</v>
      </c>
      <c r="M8285" t="s">
        <v>1217</v>
      </c>
      <c r="N8285" t="s">
        <v>1218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1220</v>
      </c>
      <c r="U8285" t="s">
        <v>280</v>
      </c>
      <c r="V8285" t="s">
        <v>280</v>
      </c>
      <c r="W8285" t="s">
        <v>1220</v>
      </c>
      <c r="X8285" t="s">
        <v>11</v>
      </c>
      <c r="Y8285">
        <v>1</v>
      </c>
      <c r="Z8285" t="s">
        <v>1219</v>
      </c>
      <c r="AA8285" t="s">
        <v>19</v>
      </c>
      <c r="AB8285" t="s">
        <v>1217</v>
      </c>
      <c r="AC8285" t="s">
        <v>1217</v>
      </c>
      <c r="AD8285" t="s">
        <v>1217</v>
      </c>
      <c r="AE8285" t="s">
        <v>1217</v>
      </c>
      <c r="AF8285" t="s">
        <v>1217</v>
      </c>
    </row>
    <row r="8286" spans="1:32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210</v>
      </c>
      <c r="F8286">
        <v>8016</v>
      </c>
      <c r="G8286" t="s">
        <v>5847</v>
      </c>
      <c r="H8286" t="s">
        <v>37</v>
      </c>
      <c r="I8286" t="s">
        <v>2312</v>
      </c>
      <c r="J8286" t="s">
        <v>24</v>
      </c>
      <c r="K8286" t="s">
        <v>13</v>
      </c>
      <c r="L8286" t="s">
        <v>61</v>
      </c>
      <c r="M8286" t="s">
        <v>1217</v>
      </c>
      <c r="N8286" t="s">
        <v>1218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1220</v>
      </c>
      <c r="U8286" t="s">
        <v>280</v>
      </c>
      <c r="V8286" t="s">
        <v>280</v>
      </c>
      <c r="W8286" t="s">
        <v>1220</v>
      </c>
      <c r="X8286" t="s">
        <v>11</v>
      </c>
      <c r="Y8286">
        <v>1</v>
      </c>
      <c r="Z8286" t="s">
        <v>1219</v>
      </c>
      <c r="AA8286" t="s">
        <v>26</v>
      </c>
      <c r="AB8286" t="s">
        <v>1217</v>
      </c>
      <c r="AC8286" t="s">
        <v>1217</v>
      </c>
      <c r="AD8286" t="s">
        <v>1217</v>
      </c>
      <c r="AE8286" t="s">
        <v>1217</v>
      </c>
      <c r="AF8286" t="s">
        <v>1217</v>
      </c>
    </row>
    <row r="8287" spans="1:32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2573</v>
      </c>
      <c r="F8287">
        <v>8020</v>
      </c>
      <c r="G8287" t="s">
        <v>5848</v>
      </c>
      <c r="H8287" t="s">
        <v>1062</v>
      </c>
      <c r="I8287" t="s">
        <v>1388</v>
      </c>
      <c r="J8287" t="s">
        <v>49</v>
      </c>
      <c r="K8287" t="s">
        <v>264</v>
      </c>
      <c r="L8287" t="s">
        <v>20</v>
      </c>
      <c r="M8287" t="s">
        <v>1217</v>
      </c>
      <c r="N8287" t="s">
        <v>1218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1220</v>
      </c>
      <c r="U8287" t="s">
        <v>280</v>
      </c>
      <c r="V8287" t="s">
        <v>280</v>
      </c>
      <c r="W8287" t="s">
        <v>1220</v>
      </c>
      <c r="X8287" t="s">
        <v>11</v>
      </c>
      <c r="Y8287">
        <v>1</v>
      </c>
      <c r="Z8287" t="s">
        <v>1219</v>
      </c>
      <c r="AA8287" t="s">
        <v>19</v>
      </c>
      <c r="AB8287" t="s">
        <v>26</v>
      </c>
      <c r="AC8287" t="s">
        <v>1217</v>
      </c>
      <c r="AD8287" t="s">
        <v>1217</v>
      </c>
      <c r="AE8287" t="s">
        <v>1217</v>
      </c>
      <c r="AF8287" t="s">
        <v>1217</v>
      </c>
    </row>
    <row r="8288" spans="1:32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2573</v>
      </c>
      <c r="F8288">
        <v>8020</v>
      </c>
      <c r="G8288" t="s">
        <v>5848</v>
      </c>
      <c r="H8288" t="s">
        <v>1062</v>
      </c>
      <c r="I8288" t="s">
        <v>1388</v>
      </c>
      <c r="J8288" t="s">
        <v>32</v>
      </c>
      <c r="K8288" t="s">
        <v>264</v>
      </c>
      <c r="L8288" t="s">
        <v>20</v>
      </c>
      <c r="M8288" t="s">
        <v>1217</v>
      </c>
      <c r="N8288" t="s">
        <v>1218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1220</v>
      </c>
      <c r="U8288" t="s">
        <v>280</v>
      </c>
      <c r="V8288" t="s">
        <v>280</v>
      </c>
      <c r="W8288" t="s">
        <v>1220</v>
      </c>
      <c r="X8288" t="s">
        <v>11</v>
      </c>
      <c r="Y8288">
        <v>1</v>
      </c>
      <c r="Z8288" t="s">
        <v>1219</v>
      </c>
      <c r="AA8288" t="s">
        <v>19</v>
      </c>
      <c r="AB8288" t="s">
        <v>26</v>
      </c>
      <c r="AC8288" t="s">
        <v>1217</v>
      </c>
      <c r="AD8288" t="s">
        <v>1217</v>
      </c>
      <c r="AE8288" t="s">
        <v>1217</v>
      </c>
      <c r="AF8288" t="s">
        <v>1217</v>
      </c>
    </row>
    <row r="8289" spans="1:32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699</v>
      </c>
      <c r="F8289">
        <v>8022</v>
      </c>
      <c r="G8289" t="s">
        <v>5849</v>
      </c>
      <c r="H8289" t="s">
        <v>71</v>
      </c>
      <c r="I8289" t="s">
        <v>4452</v>
      </c>
      <c r="J8289" t="s">
        <v>24</v>
      </c>
      <c r="K8289" t="s">
        <v>264</v>
      </c>
      <c r="L8289" t="s">
        <v>20</v>
      </c>
      <c r="M8289" t="s">
        <v>1217</v>
      </c>
      <c r="N8289" t="s">
        <v>1218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1220</v>
      </c>
      <c r="U8289" t="s">
        <v>280</v>
      </c>
      <c r="V8289" t="s">
        <v>280</v>
      </c>
      <c r="W8289" t="s">
        <v>1220</v>
      </c>
      <c r="X8289" t="s">
        <v>11</v>
      </c>
      <c r="Y8289">
        <v>1</v>
      </c>
      <c r="Z8289" t="s">
        <v>1219</v>
      </c>
      <c r="AA8289" t="s">
        <v>19</v>
      </c>
      <c r="AB8289" t="s">
        <v>1217</v>
      </c>
      <c r="AC8289" t="s">
        <v>1217</v>
      </c>
      <c r="AD8289" t="s">
        <v>1217</v>
      </c>
      <c r="AE8289" t="s">
        <v>1217</v>
      </c>
      <c r="AF8289" t="s">
        <v>1217</v>
      </c>
    </row>
    <row r="8290" spans="1:32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699</v>
      </c>
      <c r="F8290">
        <v>8022</v>
      </c>
      <c r="G8290" t="s">
        <v>5849</v>
      </c>
      <c r="H8290" t="s">
        <v>71</v>
      </c>
      <c r="I8290" t="s">
        <v>4452</v>
      </c>
      <c r="J8290" t="s">
        <v>25</v>
      </c>
      <c r="K8290" t="s">
        <v>264</v>
      </c>
      <c r="L8290" t="s">
        <v>20</v>
      </c>
      <c r="M8290" t="s">
        <v>1217</v>
      </c>
      <c r="N8290" t="s">
        <v>1218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1220</v>
      </c>
      <c r="U8290" t="s">
        <v>280</v>
      </c>
      <c r="V8290" t="s">
        <v>280</v>
      </c>
      <c r="W8290" t="s">
        <v>1220</v>
      </c>
      <c r="X8290" t="s">
        <v>11</v>
      </c>
      <c r="Y8290">
        <v>1</v>
      </c>
      <c r="Z8290" t="s">
        <v>1219</v>
      </c>
      <c r="AA8290" t="s">
        <v>19</v>
      </c>
      <c r="AB8290" t="s">
        <v>1217</v>
      </c>
      <c r="AC8290" t="s">
        <v>1217</v>
      </c>
      <c r="AD8290" t="s">
        <v>1217</v>
      </c>
      <c r="AE8290" t="s">
        <v>1217</v>
      </c>
      <c r="AF8290" t="s">
        <v>1217</v>
      </c>
    </row>
    <row r="8291" spans="1:32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699</v>
      </c>
      <c r="F8291">
        <v>8022</v>
      </c>
      <c r="G8291" t="s">
        <v>5849</v>
      </c>
      <c r="H8291" t="s">
        <v>71</v>
      </c>
      <c r="I8291" t="s">
        <v>4452</v>
      </c>
      <c r="J8291" t="s">
        <v>21</v>
      </c>
      <c r="K8291" t="s">
        <v>264</v>
      </c>
      <c r="L8291" t="s">
        <v>20</v>
      </c>
      <c r="M8291" t="s">
        <v>1217</v>
      </c>
      <c r="N8291" t="s">
        <v>1218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1220</v>
      </c>
      <c r="U8291" t="s">
        <v>280</v>
      </c>
      <c r="V8291" t="s">
        <v>280</v>
      </c>
      <c r="W8291" t="s">
        <v>1220</v>
      </c>
      <c r="X8291" t="s">
        <v>11</v>
      </c>
      <c r="Y8291">
        <v>1</v>
      </c>
      <c r="Z8291" t="s">
        <v>1219</v>
      </c>
      <c r="AA8291" t="s">
        <v>19</v>
      </c>
      <c r="AB8291" t="s">
        <v>1217</v>
      </c>
      <c r="AC8291" t="s">
        <v>1217</v>
      </c>
      <c r="AD8291" t="s">
        <v>1217</v>
      </c>
      <c r="AE8291" t="s">
        <v>1217</v>
      </c>
      <c r="AF8291" t="s">
        <v>1217</v>
      </c>
    </row>
    <row r="8292" spans="1:32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699</v>
      </c>
      <c r="F8292">
        <v>8022</v>
      </c>
      <c r="G8292" t="s">
        <v>5849</v>
      </c>
      <c r="H8292" t="s">
        <v>71</v>
      </c>
      <c r="I8292" t="s">
        <v>4452</v>
      </c>
      <c r="J8292" t="s">
        <v>46</v>
      </c>
      <c r="K8292" t="s">
        <v>264</v>
      </c>
      <c r="L8292" t="s">
        <v>20</v>
      </c>
      <c r="M8292" t="s">
        <v>1217</v>
      </c>
      <c r="N8292" t="s">
        <v>1218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1220</v>
      </c>
      <c r="U8292" t="s">
        <v>280</v>
      </c>
      <c r="V8292" t="s">
        <v>280</v>
      </c>
      <c r="W8292" t="s">
        <v>1220</v>
      </c>
      <c r="X8292" t="s">
        <v>11</v>
      </c>
      <c r="Y8292">
        <v>1</v>
      </c>
      <c r="Z8292" t="s">
        <v>1219</v>
      </c>
      <c r="AA8292" t="s">
        <v>19</v>
      </c>
      <c r="AB8292" t="s">
        <v>1217</v>
      </c>
      <c r="AC8292" t="s">
        <v>1217</v>
      </c>
      <c r="AD8292" t="s">
        <v>1217</v>
      </c>
      <c r="AE8292" t="s">
        <v>1217</v>
      </c>
      <c r="AF8292" t="s">
        <v>1217</v>
      </c>
    </row>
    <row r="8293" spans="1:32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699</v>
      </c>
      <c r="F8293">
        <v>8022</v>
      </c>
      <c r="G8293" t="s">
        <v>5849</v>
      </c>
      <c r="H8293" t="s">
        <v>71</v>
      </c>
      <c r="I8293" t="s">
        <v>4452</v>
      </c>
      <c r="J8293" t="s">
        <v>47</v>
      </c>
      <c r="K8293" t="s">
        <v>264</v>
      </c>
      <c r="L8293" t="s">
        <v>20</v>
      </c>
      <c r="M8293" t="s">
        <v>1217</v>
      </c>
      <c r="N8293" t="s">
        <v>1218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1220</v>
      </c>
      <c r="U8293" t="s">
        <v>280</v>
      </c>
      <c r="V8293" t="s">
        <v>280</v>
      </c>
      <c r="W8293" t="s">
        <v>1220</v>
      </c>
      <c r="X8293" t="s">
        <v>11</v>
      </c>
      <c r="Y8293">
        <v>1</v>
      </c>
      <c r="Z8293" t="s">
        <v>1219</v>
      </c>
      <c r="AA8293" t="s">
        <v>19</v>
      </c>
      <c r="AB8293" t="s">
        <v>1217</v>
      </c>
      <c r="AC8293" t="s">
        <v>1217</v>
      </c>
      <c r="AD8293" t="s">
        <v>1217</v>
      </c>
      <c r="AE8293" t="s">
        <v>1217</v>
      </c>
      <c r="AF8293" t="s">
        <v>1217</v>
      </c>
    </row>
    <row r="8294" spans="1:32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699</v>
      </c>
      <c r="F8294">
        <v>8022</v>
      </c>
      <c r="G8294" t="s">
        <v>5849</v>
      </c>
      <c r="H8294" t="s">
        <v>71</v>
      </c>
      <c r="I8294" t="s">
        <v>4452</v>
      </c>
      <c r="J8294" t="s">
        <v>31</v>
      </c>
      <c r="K8294" t="s">
        <v>264</v>
      </c>
      <c r="L8294" t="s">
        <v>20</v>
      </c>
      <c r="M8294" t="s">
        <v>1217</v>
      </c>
      <c r="N8294" t="s">
        <v>1218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1220</v>
      </c>
      <c r="U8294" t="s">
        <v>280</v>
      </c>
      <c r="V8294" t="s">
        <v>280</v>
      </c>
      <c r="W8294" t="s">
        <v>1220</v>
      </c>
      <c r="X8294" t="s">
        <v>11</v>
      </c>
      <c r="Y8294">
        <v>1</v>
      </c>
      <c r="Z8294" t="s">
        <v>1219</v>
      </c>
      <c r="AA8294" t="s">
        <v>19</v>
      </c>
      <c r="AB8294" t="s">
        <v>1217</v>
      </c>
      <c r="AC8294" t="s">
        <v>1217</v>
      </c>
      <c r="AD8294" t="s">
        <v>1217</v>
      </c>
      <c r="AE8294" t="s">
        <v>1217</v>
      </c>
      <c r="AF8294" t="s">
        <v>1217</v>
      </c>
    </row>
    <row r="8295" spans="1:32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227</v>
      </c>
      <c r="F8295">
        <v>8023</v>
      </c>
      <c r="G8295" t="s">
        <v>715</v>
      </c>
      <c r="H8295" t="s">
        <v>53</v>
      </c>
      <c r="I8295" t="s">
        <v>2110</v>
      </c>
      <c r="J8295" t="s">
        <v>24</v>
      </c>
      <c r="K8295" t="s">
        <v>28</v>
      </c>
      <c r="L8295" t="s">
        <v>15</v>
      </c>
      <c r="M8295" t="s">
        <v>1217</v>
      </c>
      <c r="N8295" t="s">
        <v>1246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1220</v>
      </c>
      <c r="U8295">
        <v>6</v>
      </c>
      <c r="V8295">
        <v>2026</v>
      </c>
      <c r="W8295" t="s">
        <v>1220</v>
      </c>
      <c r="X8295" t="s">
        <v>11</v>
      </c>
      <c r="Y8295">
        <v>1</v>
      </c>
      <c r="Z8295" t="s">
        <v>1219</v>
      </c>
      <c r="AA8295" t="s">
        <v>277</v>
      </c>
      <c r="AB8295" t="s">
        <v>26</v>
      </c>
      <c r="AC8295" t="s">
        <v>76</v>
      </c>
      <c r="AD8295" t="s">
        <v>29</v>
      </c>
      <c r="AE8295" t="s">
        <v>1217</v>
      </c>
      <c r="AF8295" t="s">
        <v>1217</v>
      </c>
    </row>
    <row r="8296" spans="1:32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227</v>
      </c>
      <c r="F8296">
        <v>8023</v>
      </c>
      <c r="G8296" t="s">
        <v>715</v>
      </c>
      <c r="H8296" t="s">
        <v>53</v>
      </c>
      <c r="I8296" t="s">
        <v>2110</v>
      </c>
      <c r="J8296" t="s">
        <v>25</v>
      </c>
      <c r="K8296" t="s">
        <v>28</v>
      </c>
      <c r="L8296" t="s">
        <v>15</v>
      </c>
      <c r="M8296" t="s">
        <v>1217</v>
      </c>
      <c r="N8296" t="s">
        <v>1246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1220</v>
      </c>
      <c r="U8296">
        <v>6</v>
      </c>
      <c r="V8296">
        <v>2026</v>
      </c>
      <c r="W8296" t="s">
        <v>1220</v>
      </c>
      <c r="X8296" t="s">
        <v>11</v>
      </c>
      <c r="Y8296">
        <v>1</v>
      </c>
      <c r="Z8296" t="s">
        <v>1219</v>
      </c>
      <c r="AA8296" t="s">
        <v>76</v>
      </c>
      <c r="AB8296" t="s">
        <v>26</v>
      </c>
      <c r="AC8296" t="s">
        <v>76</v>
      </c>
      <c r="AD8296" t="s">
        <v>29</v>
      </c>
      <c r="AE8296" t="s">
        <v>1217</v>
      </c>
      <c r="AF8296" t="s">
        <v>1217</v>
      </c>
    </row>
    <row r="8297" spans="1:32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1100</v>
      </c>
      <c r="F8297">
        <v>8026</v>
      </c>
      <c r="G8297" t="s">
        <v>5850</v>
      </c>
      <c r="H8297" t="s">
        <v>442</v>
      </c>
      <c r="I8297" t="s">
        <v>4384</v>
      </c>
      <c r="J8297" t="s">
        <v>24</v>
      </c>
      <c r="K8297" t="s">
        <v>60</v>
      </c>
      <c r="L8297" t="s">
        <v>61</v>
      </c>
      <c r="M8297" t="s">
        <v>1217</v>
      </c>
      <c r="N8297" t="s">
        <v>1218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1220</v>
      </c>
      <c r="U8297" t="s">
        <v>280</v>
      </c>
      <c r="V8297" t="s">
        <v>280</v>
      </c>
      <c r="W8297" t="s">
        <v>1220</v>
      </c>
      <c r="X8297" t="s">
        <v>11</v>
      </c>
      <c r="Y8297">
        <v>1</v>
      </c>
      <c r="Z8297" t="s">
        <v>1219</v>
      </c>
      <c r="AA8297" t="s">
        <v>19</v>
      </c>
      <c r="AB8297" t="s">
        <v>1217</v>
      </c>
      <c r="AC8297" t="s">
        <v>1217</v>
      </c>
      <c r="AD8297" t="s">
        <v>1217</v>
      </c>
      <c r="AE8297" t="s">
        <v>1217</v>
      </c>
      <c r="AF8297" t="s">
        <v>1217</v>
      </c>
    </row>
    <row r="8298" spans="1:32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1100</v>
      </c>
      <c r="F8298">
        <v>8026</v>
      </c>
      <c r="G8298" t="s">
        <v>5850</v>
      </c>
      <c r="H8298" t="s">
        <v>442</v>
      </c>
      <c r="I8298" t="s">
        <v>4384</v>
      </c>
      <c r="J8298" t="s">
        <v>25</v>
      </c>
      <c r="K8298" t="s">
        <v>60</v>
      </c>
      <c r="L8298" t="s">
        <v>61</v>
      </c>
      <c r="M8298" t="s">
        <v>1217</v>
      </c>
      <c r="N8298" t="s">
        <v>1218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1220</v>
      </c>
      <c r="U8298" t="s">
        <v>280</v>
      </c>
      <c r="V8298" t="s">
        <v>280</v>
      </c>
      <c r="W8298" t="s">
        <v>1220</v>
      </c>
      <c r="X8298" t="s">
        <v>11</v>
      </c>
      <c r="Y8298">
        <v>1</v>
      </c>
      <c r="Z8298" t="s">
        <v>1219</v>
      </c>
      <c r="AA8298" t="s">
        <v>19</v>
      </c>
      <c r="AB8298" t="s">
        <v>1217</v>
      </c>
      <c r="AC8298" t="s">
        <v>1217</v>
      </c>
      <c r="AD8298" t="s">
        <v>1217</v>
      </c>
      <c r="AE8298" t="s">
        <v>1217</v>
      </c>
      <c r="AF8298" t="s">
        <v>1217</v>
      </c>
    </row>
    <row r="8299" spans="1:32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1100</v>
      </c>
      <c r="F8299">
        <v>8026</v>
      </c>
      <c r="G8299" t="s">
        <v>5850</v>
      </c>
      <c r="H8299" t="s">
        <v>442</v>
      </c>
      <c r="I8299" t="s">
        <v>4384</v>
      </c>
      <c r="J8299" t="s">
        <v>21</v>
      </c>
      <c r="K8299" t="s">
        <v>60</v>
      </c>
      <c r="L8299" t="s">
        <v>61</v>
      </c>
      <c r="M8299" t="s">
        <v>1217</v>
      </c>
      <c r="N8299" t="s">
        <v>1218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1220</v>
      </c>
      <c r="U8299" t="s">
        <v>280</v>
      </c>
      <c r="V8299" t="s">
        <v>280</v>
      </c>
      <c r="W8299" t="s">
        <v>1220</v>
      </c>
      <c r="X8299" t="s">
        <v>11</v>
      </c>
      <c r="Y8299">
        <v>1</v>
      </c>
      <c r="Z8299" t="s">
        <v>1219</v>
      </c>
      <c r="AA8299" t="s">
        <v>19</v>
      </c>
      <c r="AB8299" t="s">
        <v>1217</v>
      </c>
      <c r="AC8299" t="s">
        <v>1217</v>
      </c>
      <c r="AD8299" t="s">
        <v>1217</v>
      </c>
      <c r="AE8299" t="s">
        <v>1217</v>
      </c>
      <c r="AF8299" t="s">
        <v>1217</v>
      </c>
    </row>
    <row r="8300" spans="1:32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24</v>
      </c>
      <c r="F8300">
        <v>8027</v>
      </c>
      <c r="G8300" t="s">
        <v>714</v>
      </c>
      <c r="H8300" t="s">
        <v>88</v>
      </c>
      <c r="I8300" t="s">
        <v>5142</v>
      </c>
      <c r="J8300" t="s">
        <v>24</v>
      </c>
      <c r="K8300" t="s">
        <v>13</v>
      </c>
      <c r="L8300" t="s">
        <v>61</v>
      </c>
      <c r="M8300" t="s">
        <v>1217</v>
      </c>
      <c r="N8300" t="s">
        <v>1218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1220</v>
      </c>
      <c r="U8300">
        <v>12</v>
      </c>
      <c r="V8300">
        <v>2025</v>
      </c>
      <c r="W8300" t="s">
        <v>1220</v>
      </c>
      <c r="X8300" t="s">
        <v>11</v>
      </c>
      <c r="Y8300">
        <v>1</v>
      </c>
      <c r="Z8300" t="s">
        <v>1219</v>
      </c>
      <c r="AA8300" t="s">
        <v>26</v>
      </c>
      <c r="AB8300" t="s">
        <v>1217</v>
      </c>
      <c r="AC8300" t="s">
        <v>1217</v>
      </c>
      <c r="AD8300" t="s">
        <v>1217</v>
      </c>
      <c r="AE8300" t="s">
        <v>1217</v>
      </c>
      <c r="AF8300" t="s">
        <v>1217</v>
      </c>
    </row>
    <row r="8301" spans="1:32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24</v>
      </c>
      <c r="F8301">
        <v>8027</v>
      </c>
      <c r="G8301" t="s">
        <v>714</v>
      </c>
      <c r="H8301" t="s">
        <v>88</v>
      </c>
      <c r="I8301" t="s">
        <v>5142</v>
      </c>
      <c r="J8301" t="s">
        <v>25</v>
      </c>
      <c r="K8301" t="s">
        <v>13</v>
      </c>
      <c r="L8301" t="s">
        <v>61</v>
      </c>
      <c r="M8301" t="s">
        <v>1217</v>
      </c>
      <c r="N8301" t="s">
        <v>1218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1220</v>
      </c>
      <c r="U8301">
        <v>12</v>
      </c>
      <c r="V8301">
        <v>2025</v>
      </c>
      <c r="W8301" t="s">
        <v>1220</v>
      </c>
      <c r="X8301" t="s">
        <v>11</v>
      </c>
      <c r="Y8301">
        <v>1</v>
      </c>
      <c r="Z8301" t="s">
        <v>1219</v>
      </c>
      <c r="AA8301" t="s">
        <v>26</v>
      </c>
      <c r="AB8301" t="s">
        <v>1217</v>
      </c>
      <c r="AC8301" t="s">
        <v>1217</v>
      </c>
      <c r="AD8301" t="s">
        <v>1217</v>
      </c>
      <c r="AE8301" t="s">
        <v>1217</v>
      </c>
      <c r="AF8301" t="s">
        <v>1217</v>
      </c>
    </row>
    <row r="8302" spans="1:32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24</v>
      </c>
      <c r="F8302">
        <v>8027</v>
      </c>
      <c r="G8302" t="s">
        <v>714</v>
      </c>
      <c r="H8302" t="s">
        <v>88</v>
      </c>
      <c r="I8302" t="s">
        <v>5142</v>
      </c>
      <c r="J8302" t="s">
        <v>21</v>
      </c>
      <c r="K8302" t="s">
        <v>13</v>
      </c>
      <c r="L8302" t="s">
        <v>61</v>
      </c>
      <c r="M8302" t="s">
        <v>1217</v>
      </c>
      <c r="N8302" t="s">
        <v>1218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1220</v>
      </c>
      <c r="U8302">
        <v>12</v>
      </c>
      <c r="V8302">
        <v>2025</v>
      </c>
      <c r="W8302" t="s">
        <v>1220</v>
      </c>
      <c r="X8302" t="s">
        <v>11</v>
      </c>
      <c r="Y8302">
        <v>1</v>
      </c>
      <c r="Z8302" t="s">
        <v>1219</v>
      </c>
      <c r="AA8302" t="s">
        <v>26</v>
      </c>
      <c r="AB8302" t="s">
        <v>1217</v>
      </c>
      <c r="AC8302" t="s">
        <v>1217</v>
      </c>
      <c r="AD8302" t="s">
        <v>1217</v>
      </c>
      <c r="AE8302" t="s">
        <v>1217</v>
      </c>
      <c r="AF8302" t="s">
        <v>1217</v>
      </c>
    </row>
    <row r="8303" spans="1:32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24</v>
      </c>
      <c r="F8303">
        <v>8027</v>
      </c>
      <c r="G8303" t="s">
        <v>714</v>
      </c>
      <c r="H8303" t="s">
        <v>88</v>
      </c>
      <c r="I8303" t="s">
        <v>5142</v>
      </c>
      <c r="J8303" t="s">
        <v>46</v>
      </c>
      <c r="K8303" t="s">
        <v>13</v>
      </c>
      <c r="L8303" t="s">
        <v>61</v>
      </c>
      <c r="M8303" t="s">
        <v>1217</v>
      </c>
      <c r="N8303" t="s">
        <v>1218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1220</v>
      </c>
      <c r="U8303">
        <v>12</v>
      </c>
      <c r="V8303">
        <v>2025</v>
      </c>
      <c r="W8303" t="s">
        <v>1220</v>
      </c>
      <c r="X8303" t="s">
        <v>11</v>
      </c>
      <c r="Y8303">
        <v>1</v>
      </c>
      <c r="Z8303" t="s">
        <v>1219</v>
      </c>
      <c r="AA8303" t="s">
        <v>26</v>
      </c>
      <c r="AB8303" t="s">
        <v>1217</v>
      </c>
      <c r="AC8303" t="s">
        <v>1217</v>
      </c>
      <c r="AD8303" t="s">
        <v>1217</v>
      </c>
      <c r="AE8303" t="s">
        <v>1217</v>
      </c>
      <c r="AF8303" t="s">
        <v>1217</v>
      </c>
    </row>
    <row r="8304" spans="1:32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24</v>
      </c>
      <c r="F8304">
        <v>8027</v>
      </c>
      <c r="G8304" t="s">
        <v>714</v>
      </c>
      <c r="H8304" t="s">
        <v>88</v>
      </c>
      <c r="I8304" t="s">
        <v>5142</v>
      </c>
      <c r="J8304" t="s">
        <v>49</v>
      </c>
      <c r="K8304" t="s">
        <v>60</v>
      </c>
      <c r="L8304" t="s">
        <v>61</v>
      </c>
      <c r="M8304" t="s">
        <v>1217</v>
      </c>
      <c r="N8304" t="s">
        <v>1218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1220</v>
      </c>
      <c r="U8304" t="s">
        <v>280</v>
      </c>
      <c r="V8304" t="s">
        <v>280</v>
      </c>
      <c r="W8304" t="s">
        <v>1220</v>
      </c>
      <c r="X8304" t="s">
        <v>11</v>
      </c>
      <c r="Y8304">
        <v>1</v>
      </c>
      <c r="Z8304" t="s">
        <v>1219</v>
      </c>
      <c r="AA8304" t="s">
        <v>19</v>
      </c>
      <c r="AB8304" t="s">
        <v>1217</v>
      </c>
      <c r="AC8304" t="s">
        <v>1217</v>
      </c>
      <c r="AD8304" t="s">
        <v>1217</v>
      </c>
      <c r="AE8304" t="s">
        <v>1217</v>
      </c>
      <c r="AF8304" t="s">
        <v>1217</v>
      </c>
    </row>
    <row r="8305" spans="1:32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24</v>
      </c>
      <c r="F8305">
        <v>8027</v>
      </c>
      <c r="G8305" t="s">
        <v>714</v>
      </c>
      <c r="H8305" t="s">
        <v>88</v>
      </c>
      <c r="I8305" t="s">
        <v>5142</v>
      </c>
      <c r="J8305" t="s">
        <v>32</v>
      </c>
      <c r="K8305" t="s">
        <v>60</v>
      </c>
      <c r="L8305" t="s">
        <v>61</v>
      </c>
      <c r="M8305" t="s">
        <v>1217</v>
      </c>
      <c r="N8305" t="s">
        <v>1218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1220</v>
      </c>
      <c r="U8305" t="s">
        <v>280</v>
      </c>
      <c r="V8305" t="s">
        <v>280</v>
      </c>
      <c r="W8305" t="s">
        <v>1220</v>
      </c>
      <c r="X8305" t="s">
        <v>11</v>
      </c>
      <c r="Y8305">
        <v>1</v>
      </c>
      <c r="Z8305" t="s">
        <v>1219</v>
      </c>
      <c r="AA8305" t="s">
        <v>19</v>
      </c>
      <c r="AB8305" t="s">
        <v>1217</v>
      </c>
      <c r="AC8305" t="s">
        <v>1217</v>
      </c>
      <c r="AD8305" t="s">
        <v>1217</v>
      </c>
      <c r="AE8305" t="s">
        <v>1217</v>
      </c>
      <c r="AF8305" t="s">
        <v>1217</v>
      </c>
    </row>
    <row r="8306" spans="1:32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1100</v>
      </c>
      <c r="F8306">
        <v>8028</v>
      </c>
      <c r="G8306" t="s">
        <v>5851</v>
      </c>
      <c r="H8306" t="s">
        <v>442</v>
      </c>
      <c r="I8306" t="s">
        <v>5852</v>
      </c>
      <c r="J8306" t="s">
        <v>24</v>
      </c>
      <c r="K8306" t="s">
        <v>60</v>
      </c>
      <c r="L8306" t="s">
        <v>61</v>
      </c>
      <c r="M8306" t="s">
        <v>1217</v>
      </c>
      <c r="N8306" t="s">
        <v>1218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1220</v>
      </c>
      <c r="U8306" t="s">
        <v>280</v>
      </c>
      <c r="V8306" t="s">
        <v>280</v>
      </c>
      <c r="W8306" t="s">
        <v>1220</v>
      </c>
      <c r="X8306" t="s">
        <v>11</v>
      </c>
      <c r="Y8306">
        <v>1</v>
      </c>
      <c r="Z8306" t="s">
        <v>1219</v>
      </c>
      <c r="AA8306" t="s">
        <v>19</v>
      </c>
      <c r="AB8306" t="s">
        <v>1217</v>
      </c>
      <c r="AC8306" t="s">
        <v>1217</v>
      </c>
      <c r="AD8306" t="s">
        <v>1217</v>
      </c>
      <c r="AE8306" t="s">
        <v>1217</v>
      </c>
      <c r="AF8306" t="s">
        <v>1217</v>
      </c>
    </row>
    <row r="8307" spans="1:32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1100</v>
      </c>
      <c r="F8307">
        <v>8028</v>
      </c>
      <c r="G8307" t="s">
        <v>5851</v>
      </c>
      <c r="H8307" t="s">
        <v>442</v>
      </c>
      <c r="I8307" t="s">
        <v>5852</v>
      </c>
      <c r="J8307" t="s">
        <v>25</v>
      </c>
      <c r="K8307" t="s">
        <v>60</v>
      </c>
      <c r="L8307" t="s">
        <v>61</v>
      </c>
      <c r="M8307" t="s">
        <v>1217</v>
      </c>
      <c r="N8307" t="s">
        <v>1218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1220</v>
      </c>
      <c r="U8307" t="s">
        <v>280</v>
      </c>
      <c r="V8307" t="s">
        <v>280</v>
      </c>
      <c r="W8307" t="s">
        <v>1220</v>
      </c>
      <c r="X8307" t="s">
        <v>11</v>
      </c>
      <c r="Y8307">
        <v>1</v>
      </c>
      <c r="Z8307" t="s">
        <v>1219</v>
      </c>
      <c r="AA8307" t="s">
        <v>19</v>
      </c>
      <c r="AB8307" t="s">
        <v>1217</v>
      </c>
      <c r="AC8307" t="s">
        <v>1217</v>
      </c>
      <c r="AD8307" t="s">
        <v>1217</v>
      </c>
      <c r="AE8307" t="s">
        <v>1217</v>
      </c>
      <c r="AF8307" t="s">
        <v>1217</v>
      </c>
    </row>
    <row r="8308" spans="1:32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326</v>
      </c>
      <c r="F8308">
        <v>8029</v>
      </c>
      <c r="G8308" t="s">
        <v>5853</v>
      </c>
      <c r="H8308" t="s">
        <v>55</v>
      </c>
      <c r="I8308" t="s">
        <v>2041</v>
      </c>
      <c r="J8308" t="s">
        <v>24</v>
      </c>
      <c r="K8308" t="s">
        <v>60</v>
      </c>
      <c r="L8308" t="s">
        <v>61</v>
      </c>
      <c r="M8308" t="s">
        <v>1217</v>
      </c>
      <c r="N8308" t="s">
        <v>1218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1220</v>
      </c>
      <c r="U8308" t="s">
        <v>280</v>
      </c>
      <c r="V8308" t="s">
        <v>280</v>
      </c>
      <c r="W8308" t="s">
        <v>1220</v>
      </c>
      <c r="X8308" t="s">
        <v>11</v>
      </c>
      <c r="Y8308">
        <v>1</v>
      </c>
      <c r="Z8308" t="s">
        <v>1219</v>
      </c>
      <c r="AA8308" t="s">
        <v>19</v>
      </c>
      <c r="AB8308" t="s">
        <v>26</v>
      </c>
      <c r="AC8308" t="s">
        <v>1217</v>
      </c>
      <c r="AD8308" t="s">
        <v>1217</v>
      </c>
      <c r="AE8308" t="s">
        <v>1217</v>
      </c>
      <c r="AF8308" t="s">
        <v>1217</v>
      </c>
    </row>
    <row r="8309" spans="1:32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326</v>
      </c>
      <c r="F8309">
        <v>8029</v>
      </c>
      <c r="G8309" t="s">
        <v>5853</v>
      </c>
      <c r="H8309" t="s">
        <v>55</v>
      </c>
      <c r="I8309" t="s">
        <v>2041</v>
      </c>
      <c r="J8309" t="s">
        <v>25</v>
      </c>
      <c r="K8309" t="s">
        <v>60</v>
      </c>
      <c r="L8309" t="s">
        <v>61</v>
      </c>
      <c r="M8309" t="s">
        <v>1217</v>
      </c>
      <c r="N8309" t="s">
        <v>1218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1220</v>
      </c>
      <c r="U8309" t="s">
        <v>280</v>
      </c>
      <c r="V8309" t="s">
        <v>280</v>
      </c>
      <c r="W8309" t="s">
        <v>1220</v>
      </c>
      <c r="X8309" t="s">
        <v>11</v>
      </c>
      <c r="Y8309">
        <v>1</v>
      </c>
      <c r="Z8309" t="s">
        <v>1219</v>
      </c>
      <c r="AA8309" t="s">
        <v>19</v>
      </c>
      <c r="AB8309" t="s">
        <v>26</v>
      </c>
      <c r="AC8309" t="s">
        <v>1217</v>
      </c>
      <c r="AD8309" t="s">
        <v>1217</v>
      </c>
      <c r="AE8309" t="s">
        <v>1217</v>
      </c>
      <c r="AF8309" t="s">
        <v>1217</v>
      </c>
    </row>
    <row r="8310" spans="1:32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1100</v>
      </c>
      <c r="F8310">
        <v>8030</v>
      </c>
      <c r="G8310" t="s">
        <v>5854</v>
      </c>
      <c r="H8310" t="s">
        <v>442</v>
      </c>
      <c r="I8310" t="s">
        <v>4384</v>
      </c>
      <c r="J8310" t="s">
        <v>24</v>
      </c>
      <c r="K8310" t="s">
        <v>60</v>
      </c>
      <c r="L8310" t="s">
        <v>61</v>
      </c>
      <c r="M8310" t="s">
        <v>1217</v>
      </c>
      <c r="N8310" t="s">
        <v>1218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1220</v>
      </c>
      <c r="U8310" t="s">
        <v>280</v>
      </c>
      <c r="V8310" t="s">
        <v>280</v>
      </c>
      <c r="W8310" t="s">
        <v>1220</v>
      </c>
      <c r="X8310" t="s">
        <v>11</v>
      </c>
      <c r="Y8310">
        <v>1</v>
      </c>
      <c r="Z8310" t="s">
        <v>1219</v>
      </c>
      <c r="AA8310" t="s">
        <v>19</v>
      </c>
      <c r="AB8310" t="s">
        <v>1217</v>
      </c>
      <c r="AC8310" t="s">
        <v>1217</v>
      </c>
      <c r="AD8310" t="s">
        <v>1217</v>
      </c>
      <c r="AE8310" t="s">
        <v>1217</v>
      </c>
      <c r="AF8310" t="s">
        <v>1217</v>
      </c>
    </row>
    <row r="8311" spans="1:32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1100</v>
      </c>
      <c r="F8311">
        <v>8030</v>
      </c>
      <c r="G8311" t="s">
        <v>5854</v>
      </c>
      <c r="H8311" t="s">
        <v>442</v>
      </c>
      <c r="I8311" t="s">
        <v>4384</v>
      </c>
      <c r="J8311" t="s">
        <v>25</v>
      </c>
      <c r="K8311" t="s">
        <v>60</v>
      </c>
      <c r="L8311" t="s">
        <v>61</v>
      </c>
      <c r="M8311" t="s">
        <v>1217</v>
      </c>
      <c r="N8311" t="s">
        <v>1218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1220</v>
      </c>
      <c r="U8311" t="s">
        <v>280</v>
      </c>
      <c r="V8311" t="s">
        <v>280</v>
      </c>
      <c r="W8311" t="s">
        <v>1220</v>
      </c>
      <c r="X8311" t="s">
        <v>11</v>
      </c>
      <c r="Y8311">
        <v>1</v>
      </c>
      <c r="Z8311" t="s">
        <v>1219</v>
      </c>
      <c r="AA8311" t="s">
        <v>19</v>
      </c>
      <c r="AB8311" t="s">
        <v>1217</v>
      </c>
      <c r="AC8311" t="s">
        <v>1217</v>
      </c>
      <c r="AD8311" t="s">
        <v>1217</v>
      </c>
      <c r="AE8311" t="s">
        <v>1217</v>
      </c>
      <c r="AF8311" t="s">
        <v>1217</v>
      </c>
    </row>
    <row r="8312" spans="1:32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1100</v>
      </c>
      <c r="F8312">
        <v>8030</v>
      </c>
      <c r="G8312" t="s">
        <v>5854</v>
      </c>
      <c r="H8312" t="s">
        <v>442</v>
      </c>
      <c r="I8312" t="s">
        <v>4384</v>
      </c>
      <c r="J8312" t="s">
        <v>21</v>
      </c>
      <c r="K8312" t="s">
        <v>60</v>
      </c>
      <c r="L8312" t="s">
        <v>61</v>
      </c>
      <c r="M8312" t="s">
        <v>1217</v>
      </c>
      <c r="N8312" t="s">
        <v>1218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1220</v>
      </c>
      <c r="U8312" t="s">
        <v>280</v>
      </c>
      <c r="V8312" t="s">
        <v>280</v>
      </c>
      <c r="W8312" t="s">
        <v>1220</v>
      </c>
      <c r="X8312" t="s">
        <v>11</v>
      </c>
      <c r="Y8312">
        <v>1</v>
      </c>
      <c r="Z8312" t="s">
        <v>1219</v>
      </c>
      <c r="AA8312" t="s">
        <v>19</v>
      </c>
      <c r="AB8312" t="s">
        <v>1217</v>
      </c>
      <c r="AC8312" t="s">
        <v>1217</v>
      </c>
      <c r="AD8312" t="s">
        <v>1217</v>
      </c>
      <c r="AE8312" t="s">
        <v>1217</v>
      </c>
      <c r="AF8312" t="s">
        <v>1217</v>
      </c>
    </row>
    <row r="8313" spans="1:32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31</v>
      </c>
      <c r="F8313">
        <v>8031</v>
      </c>
      <c r="G8313" t="s">
        <v>5855</v>
      </c>
      <c r="H8313" t="s">
        <v>55</v>
      </c>
      <c r="I8313" t="s">
        <v>5228</v>
      </c>
      <c r="J8313" t="s">
        <v>471</v>
      </c>
      <c r="K8313" t="s">
        <v>34</v>
      </c>
      <c r="L8313" t="s">
        <v>33</v>
      </c>
      <c r="M8313" t="s">
        <v>5856</v>
      </c>
      <c r="N8313" t="s">
        <v>1218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1220</v>
      </c>
      <c r="U8313" t="s">
        <v>280</v>
      </c>
      <c r="V8313" t="s">
        <v>280</v>
      </c>
      <c r="W8313" t="s">
        <v>1220</v>
      </c>
      <c r="X8313" t="s">
        <v>11</v>
      </c>
      <c r="Y8313">
        <v>1</v>
      </c>
      <c r="Z8313" t="s">
        <v>1219</v>
      </c>
      <c r="AA8313" t="s">
        <v>19</v>
      </c>
      <c r="AB8313" t="s">
        <v>1217</v>
      </c>
      <c r="AC8313" t="s">
        <v>1217</v>
      </c>
      <c r="AD8313" t="s">
        <v>1217</v>
      </c>
      <c r="AE8313" t="s">
        <v>1217</v>
      </c>
      <c r="AF8313" t="s">
        <v>1217</v>
      </c>
    </row>
    <row r="8314" spans="1:32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31</v>
      </c>
      <c r="F8314">
        <v>8031</v>
      </c>
      <c r="G8314" t="s">
        <v>5855</v>
      </c>
      <c r="H8314" t="s">
        <v>55</v>
      </c>
      <c r="I8314" t="s">
        <v>5228</v>
      </c>
      <c r="J8314" t="s">
        <v>472</v>
      </c>
      <c r="K8314" t="s">
        <v>34</v>
      </c>
      <c r="L8314" t="s">
        <v>33</v>
      </c>
      <c r="M8314" t="s">
        <v>5856</v>
      </c>
      <c r="N8314" t="s">
        <v>1218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1220</v>
      </c>
      <c r="U8314" t="s">
        <v>280</v>
      </c>
      <c r="V8314" t="s">
        <v>280</v>
      </c>
      <c r="W8314" t="s">
        <v>1220</v>
      </c>
      <c r="X8314" t="s">
        <v>11</v>
      </c>
      <c r="Y8314">
        <v>1</v>
      </c>
      <c r="Z8314" t="s">
        <v>1219</v>
      </c>
      <c r="AA8314" t="s">
        <v>19</v>
      </c>
      <c r="AB8314" t="s">
        <v>1217</v>
      </c>
      <c r="AC8314" t="s">
        <v>1217</v>
      </c>
      <c r="AD8314" t="s">
        <v>1217</v>
      </c>
      <c r="AE8314" t="s">
        <v>1217</v>
      </c>
      <c r="AF8314" t="s">
        <v>1217</v>
      </c>
    </row>
    <row r="8315" spans="1:32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31</v>
      </c>
      <c r="F8315">
        <v>8031</v>
      </c>
      <c r="G8315" t="s">
        <v>5855</v>
      </c>
      <c r="H8315" t="s">
        <v>55</v>
      </c>
      <c r="I8315" t="s">
        <v>5228</v>
      </c>
      <c r="J8315" t="s">
        <v>121</v>
      </c>
      <c r="K8315" t="s">
        <v>34</v>
      </c>
      <c r="L8315" t="s">
        <v>35</v>
      </c>
      <c r="M8315" t="s">
        <v>5856</v>
      </c>
      <c r="N8315" t="s">
        <v>1218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1220</v>
      </c>
      <c r="U8315" t="s">
        <v>280</v>
      </c>
      <c r="V8315" t="s">
        <v>280</v>
      </c>
      <c r="W8315" t="s">
        <v>1220</v>
      </c>
      <c r="X8315" t="s">
        <v>11</v>
      </c>
      <c r="Y8315">
        <v>1</v>
      </c>
      <c r="Z8315" t="s">
        <v>1219</v>
      </c>
      <c r="AA8315" t="s">
        <v>19</v>
      </c>
      <c r="AB8315" t="s">
        <v>1217</v>
      </c>
      <c r="AC8315" t="s">
        <v>1217</v>
      </c>
      <c r="AD8315" t="s">
        <v>1217</v>
      </c>
      <c r="AE8315" t="s">
        <v>1217</v>
      </c>
      <c r="AF8315" t="s">
        <v>1217</v>
      </c>
    </row>
    <row r="8316" spans="1:32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149</v>
      </c>
      <c r="F8316">
        <v>8034</v>
      </c>
      <c r="G8316" t="s">
        <v>5857</v>
      </c>
      <c r="H8316" t="s">
        <v>409</v>
      </c>
      <c r="I8316" t="s">
        <v>5857</v>
      </c>
      <c r="J8316" t="s">
        <v>24</v>
      </c>
      <c r="K8316" t="s">
        <v>264</v>
      </c>
      <c r="L8316" t="s">
        <v>20</v>
      </c>
      <c r="M8316" t="s">
        <v>1217</v>
      </c>
      <c r="N8316" t="s">
        <v>1218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1220</v>
      </c>
      <c r="U8316" t="s">
        <v>280</v>
      </c>
      <c r="V8316" t="s">
        <v>280</v>
      </c>
      <c r="W8316" t="s">
        <v>1220</v>
      </c>
      <c r="X8316" t="s">
        <v>11</v>
      </c>
      <c r="Y8316">
        <v>1</v>
      </c>
      <c r="Z8316" t="s">
        <v>1219</v>
      </c>
      <c r="AA8316" t="s">
        <v>19</v>
      </c>
      <c r="AB8316" t="s">
        <v>26</v>
      </c>
      <c r="AC8316" t="s">
        <v>1217</v>
      </c>
      <c r="AD8316" t="s">
        <v>1217</v>
      </c>
      <c r="AE8316" t="s">
        <v>1217</v>
      </c>
      <c r="AF8316" t="s">
        <v>1217</v>
      </c>
    </row>
    <row r="8317" spans="1:32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149</v>
      </c>
      <c r="F8317">
        <v>8034</v>
      </c>
      <c r="G8317" t="s">
        <v>5857</v>
      </c>
      <c r="H8317" t="s">
        <v>409</v>
      </c>
      <c r="I8317" t="s">
        <v>5857</v>
      </c>
      <c r="J8317" t="s">
        <v>25</v>
      </c>
      <c r="K8317" t="s">
        <v>13</v>
      </c>
      <c r="L8317" t="s">
        <v>20</v>
      </c>
      <c r="M8317" t="s">
        <v>1217</v>
      </c>
      <c r="N8317" t="s">
        <v>1218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1220</v>
      </c>
      <c r="U8317" t="s">
        <v>280</v>
      </c>
      <c r="V8317" t="s">
        <v>280</v>
      </c>
      <c r="W8317" t="s">
        <v>1220</v>
      </c>
      <c r="X8317" t="s">
        <v>11</v>
      </c>
      <c r="Y8317">
        <v>1</v>
      </c>
      <c r="Z8317" t="s">
        <v>1219</v>
      </c>
      <c r="AA8317" t="s">
        <v>26</v>
      </c>
      <c r="AB8317" t="s">
        <v>1217</v>
      </c>
      <c r="AC8317" t="s">
        <v>1217</v>
      </c>
      <c r="AD8317" t="s">
        <v>1217</v>
      </c>
      <c r="AE8317" t="s">
        <v>1217</v>
      </c>
      <c r="AF8317" t="s">
        <v>1217</v>
      </c>
    </row>
    <row r="8318" spans="1:32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149</v>
      </c>
      <c r="F8318">
        <v>8034</v>
      </c>
      <c r="G8318" t="s">
        <v>5857</v>
      </c>
      <c r="H8318" t="s">
        <v>409</v>
      </c>
      <c r="I8318" t="s">
        <v>5857</v>
      </c>
      <c r="J8318" t="s">
        <v>21</v>
      </c>
      <c r="K8318" t="s">
        <v>264</v>
      </c>
      <c r="L8318" t="s">
        <v>20</v>
      </c>
      <c r="M8318" t="s">
        <v>1217</v>
      </c>
      <c r="N8318" t="s">
        <v>1218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1220</v>
      </c>
      <c r="U8318" t="s">
        <v>280</v>
      </c>
      <c r="V8318" t="s">
        <v>280</v>
      </c>
      <c r="W8318" t="s">
        <v>1220</v>
      </c>
      <c r="X8318" t="s">
        <v>11</v>
      </c>
      <c r="Y8318">
        <v>1</v>
      </c>
      <c r="Z8318" t="s">
        <v>1219</v>
      </c>
      <c r="AA8318" t="s">
        <v>19</v>
      </c>
      <c r="AB8318" t="s">
        <v>26</v>
      </c>
      <c r="AC8318" t="s">
        <v>1217</v>
      </c>
      <c r="AD8318" t="s">
        <v>1217</v>
      </c>
      <c r="AE8318" t="s">
        <v>1217</v>
      </c>
      <c r="AF8318" t="s">
        <v>1217</v>
      </c>
    </row>
    <row r="8319" spans="1:32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149</v>
      </c>
      <c r="F8319">
        <v>8034</v>
      </c>
      <c r="G8319" t="s">
        <v>5857</v>
      </c>
      <c r="H8319" t="s">
        <v>409</v>
      </c>
      <c r="I8319" t="s">
        <v>5857</v>
      </c>
      <c r="J8319" t="s">
        <v>46</v>
      </c>
      <c r="K8319" t="s">
        <v>13</v>
      </c>
      <c r="L8319" t="s">
        <v>20</v>
      </c>
      <c r="M8319" t="s">
        <v>1217</v>
      </c>
      <c r="N8319" t="s">
        <v>1218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1220</v>
      </c>
      <c r="U8319" t="s">
        <v>280</v>
      </c>
      <c r="V8319" t="s">
        <v>280</v>
      </c>
      <c r="W8319" t="s">
        <v>1220</v>
      </c>
      <c r="X8319" t="s">
        <v>11</v>
      </c>
      <c r="Y8319">
        <v>1</v>
      </c>
      <c r="Z8319" t="s">
        <v>1219</v>
      </c>
      <c r="AA8319" t="s">
        <v>26</v>
      </c>
      <c r="AB8319" t="s">
        <v>1217</v>
      </c>
      <c r="AC8319" t="s">
        <v>1217</v>
      </c>
      <c r="AD8319" t="s">
        <v>1217</v>
      </c>
      <c r="AE8319" t="s">
        <v>1217</v>
      </c>
      <c r="AF8319" t="s">
        <v>1217</v>
      </c>
    </row>
    <row r="8320" spans="1:32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3425</v>
      </c>
      <c r="F8320">
        <v>8036</v>
      </c>
      <c r="G8320" t="s">
        <v>5858</v>
      </c>
      <c r="H8320" t="s">
        <v>403</v>
      </c>
      <c r="I8320" t="s">
        <v>2659</v>
      </c>
      <c r="J8320" t="s">
        <v>24</v>
      </c>
      <c r="K8320" t="s">
        <v>22</v>
      </c>
      <c r="L8320" t="s">
        <v>15</v>
      </c>
      <c r="M8320" t="s">
        <v>1217</v>
      </c>
      <c r="N8320" t="s">
        <v>1218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1220</v>
      </c>
      <c r="U8320" t="s">
        <v>280</v>
      </c>
      <c r="V8320" t="s">
        <v>280</v>
      </c>
      <c r="W8320" t="s">
        <v>1220</v>
      </c>
      <c r="X8320" t="s">
        <v>11</v>
      </c>
      <c r="Y8320">
        <v>1</v>
      </c>
      <c r="Z8320" t="s">
        <v>1219</v>
      </c>
      <c r="AA8320" t="s">
        <v>23</v>
      </c>
      <c r="AB8320" t="s">
        <v>1217</v>
      </c>
      <c r="AC8320" t="s">
        <v>1217</v>
      </c>
      <c r="AD8320" t="s">
        <v>1217</v>
      </c>
      <c r="AE8320" t="s">
        <v>1217</v>
      </c>
      <c r="AF8320" t="s">
        <v>1217</v>
      </c>
    </row>
    <row r="8321" spans="1:32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1122</v>
      </c>
      <c r="F8321">
        <v>8037</v>
      </c>
      <c r="G8321" t="s">
        <v>5859</v>
      </c>
      <c r="H8321" t="s">
        <v>1062</v>
      </c>
      <c r="I8321" t="s">
        <v>1184</v>
      </c>
      <c r="J8321" t="s">
        <v>24</v>
      </c>
      <c r="K8321" t="s">
        <v>60</v>
      </c>
      <c r="L8321" t="s">
        <v>61</v>
      </c>
      <c r="M8321" t="s">
        <v>1217</v>
      </c>
      <c r="N8321" t="s">
        <v>1218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1220</v>
      </c>
      <c r="U8321" t="s">
        <v>280</v>
      </c>
      <c r="V8321" t="s">
        <v>280</v>
      </c>
      <c r="W8321" t="s">
        <v>1220</v>
      </c>
      <c r="X8321" t="s">
        <v>11</v>
      </c>
      <c r="Y8321">
        <v>1</v>
      </c>
      <c r="Z8321" t="s">
        <v>1219</v>
      </c>
      <c r="AA8321" t="s">
        <v>19</v>
      </c>
      <c r="AB8321" t="s">
        <v>1217</v>
      </c>
      <c r="AC8321" t="s">
        <v>1217</v>
      </c>
      <c r="AD8321" t="s">
        <v>1217</v>
      </c>
      <c r="AE8321" t="s">
        <v>1217</v>
      </c>
      <c r="AF8321" t="s">
        <v>1217</v>
      </c>
    </row>
    <row r="8322" spans="1:32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1122</v>
      </c>
      <c r="F8322">
        <v>8037</v>
      </c>
      <c r="G8322" t="s">
        <v>5859</v>
      </c>
      <c r="H8322" t="s">
        <v>1062</v>
      </c>
      <c r="I8322" t="s">
        <v>1184</v>
      </c>
      <c r="J8322" t="s">
        <v>25</v>
      </c>
      <c r="K8322" t="s">
        <v>13</v>
      </c>
      <c r="L8322" t="s">
        <v>20</v>
      </c>
      <c r="M8322" t="s">
        <v>1217</v>
      </c>
      <c r="N8322" t="s">
        <v>1218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1220</v>
      </c>
      <c r="U8322" t="s">
        <v>280</v>
      </c>
      <c r="V8322" t="s">
        <v>280</v>
      </c>
      <c r="W8322" t="s">
        <v>1220</v>
      </c>
      <c r="X8322" t="s">
        <v>11</v>
      </c>
      <c r="Y8322">
        <v>1</v>
      </c>
      <c r="Z8322" t="s">
        <v>1219</v>
      </c>
      <c r="AA8322" t="s">
        <v>26</v>
      </c>
      <c r="AB8322" t="s">
        <v>1217</v>
      </c>
      <c r="AC8322" t="s">
        <v>1217</v>
      </c>
      <c r="AD8322" t="s">
        <v>1217</v>
      </c>
      <c r="AE8322" t="s">
        <v>1217</v>
      </c>
      <c r="AF8322" t="s">
        <v>1217</v>
      </c>
    </row>
    <row r="8323" spans="1:32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54</v>
      </c>
      <c r="F8323">
        <v>8042</v>
      </c>
      <c r="G8323" t="s">
        <v>5860</v>
      </c>
      <c r="H8323" t="s">
        <v>36</v>
      </c>
      <c r="I8323" t="s">
        <v>5861</v>
      </c>
      <c r="J8323" t="s">
        <v>24</v>
      </c>
      <c r="K8323" t="s">
        <v>263</v>
      </c>
      <c r="L8323" t="s">
        <v>15</v>
      </c>
      <c r="M8323" t="s">
        <v>1217</v>
      </c>
      <c r="N8323" t="s">
        <v>1218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1220</v>
      </c>
      <c r="U8323" t="s">
        <v>280</v>
      </c>
      <c r="V8323" t="s">
        <v>280</v>
      </c>
      <c r="W8323" t="s">
        <v>1220</v>
      </c>
      <c r="X8323" t="s">
        <v>11</v>
      </c>
      <c r="Y8323">
        <v>1</v>
      </c>
      <c r="Z8323" t="s">
        <v>1219</v>
      </c>
      <c r="AA8323" t="s">
        <v>19</v>
      </c>
      <c r="AB8323" t="s">
        <v>29</v>
      </c>
      <c r="AC8323" t="s">
        <v>26</v>
      </c>
      <c r="AD8323" t="s">
        <v>1217</v>
      </c>
      <c r="AE8323" t="s">
        <v>1217</v>
      </c>
      <c r="AF8323" t="s">
        <v>1217</v>
      </c>
    </row>
    <row r="8324" spans="1:32" hidden="1" x14ac:dyDescent="0.25">
      <c r="A8324" t="str">
        <f t="shared" si="129"/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54</v>
      </c>
      <c r="F8324">
        <v>8042</v>
      </c>
      <c r="G8324" t="s">
        <v>5860</v>
      </c>
      <c r="H8324" t="s">
        <v>36</v>
      </c>
      <c r="I8324" t="s">
        <v>5861</v>
      </c>
      <c r="J8324" t="s">
        <v>25</v>
      </c>
      <c r="K8324" t="s">
        <v>263</v>
      </c>
      <c r="L8324" t="s">
        <v>15</v>
      </c>
      <c r="M8324" t="s">
        <v>1217</v>
      </c>
      <c r="N8324" t="s">
        <v>1218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1220</v>
      </c>
      <c r="U8324" t="s">
        <v>280</v>
      </c>
      <c r="V8324" t="s">
        <v>280</v>
      </c>
      <c r="W8324" t="s">
        <v>1220</v>
      </c>
      <c r="X8324" t="s">
        <v>11</v>
      </c>
      <c r="Y8324">
        <v>1</v>
      </c>
      <c r="Z8324" t="s">
        <v>1219</v>
      </c>
      <c r="AA8324" t="s">
        <v>19</v>
      </c>
      <c r="AB8324" t="s">
        <v>29</v>
      </c>
      <c r="AC8324" t="s">
        <v>26</v>
      </c>
      <c r="AD8324" t="s">
        <v>1217</v>
      </c>
      <c r="AE8324" t="s">
        <v>1217</v>
      </c>
      <c r="AF8324" t="s">
        <v>1217</v>
      </c>
    </row>
    <row r="8325" spans="1:32" hidden="1" x14ac:dyDescent="0.25">
      <c r="A8325" t="str">
        <f t="shared" ref="A8325:A8388" si="130">CONCATENATE(K8325,".",AA8325)</f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294</v>
      </c>
      <c r="F8325">
        <v>8048</v>
      </c>
      <c r="G8325" t="s">
        <v>5862</v>
      </c>
      <c r="H8325" t="s">
        <v>12</v>
      </c>
      <c r="I8325" t="s">
        <v>5863</v>
      </c>
      <c r="J8325" t="s">
        <v>24</v>
      </c>
      <c r="K8325" t="s">
        <v>263</v>
      </c>
      <c r="L8325" t="s">
        <v>15</v>
      </c>
      <c r="M8325" t="s">
        <v>1217</v>
      </c>
      <c r="N8325" t="s">
        <v>1218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1220</v>
      </c>
      <c r="U8325" t="s">
        <v>280</v>
      </c>
      <c r="V8325" t="s">
        <v>280</v>
      </c>
      <c r="W8325" t="s">
        <v>1220</v>
      </c>
      <c r="X8325" t="s">
        <v>11</v>
      </c>
      <c r="Y8325">
        <v>1</v>
      </c>
      <c r="Z8325" t="s">
        <v>1219</v>
      </c>
      <c r="AA8325" t="s">
        <v>19</v>
      </c>
      <c r="AB8325" t="s">
        <v>14</v>
      </c>
      <c r="AC8325" t="s">
        <v>1217</v>
      </c>
      <c r="AD8325" t="s">
        <v>1217</v>
      </c>
      <c r="AE8325" t="s">
        <v>1217</v>
      </c>
      <c r="AF8325" t="s">
        <v>1217</v>
      </c>
    </row>
    <row r="8326" spans="1:32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294</v>
      </c>
      <c r="F8326">
        <v>8048</v>
      </c>
      <c r="G8326" t="s">
        <v>5862</v>
      </c>
      <c r="H8326" t="s">
        <v>12</v>
      </c>
      <c r="I8326" t="s">
        <v>5863</v>
      </c>
      <c r="J8326" t="s">
        <v>25</v>
      </c>
      <c r="K8326" t="s">
        <v>263</v>
      </c>
      <c r="L8326" t="s">
        <v>15</v>
      </c>
      <c r="M8326" t="s">
        <v>1217</v>
      </c>
      <c r="N8326" t="s">
        <v>1218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1220</v>
      </c>
      <c r="U8326" t="s">
        <v>280</v>
      </c>
      <c r="V8326" t="s">
        <v>280</v>
      </c>
      <c r="W8326" t="s">
        <v>1220</v>
      </c>
      <c r="X8326" t="s">
        <v>11</v>
      </c>
      <c r="Y8326">
        <v>1</v>
      </c>
      <c r="Z8326" t="s">
        <v>1219</v>
      </c>
      <c r="AA8326" t="s">
        <v>19</v>
      </c>
      <c r="AB8326" t="s">
        <v>14</v>
      </c>
      <c r="AC8326" t="s">
        <v>1217</v>
      </c>
      <c r="AD8326" t="s">
        <v>1217</v>
      </c>
      <c r="AE8326" t="s">
        <v>1217</v>
      </c>
      <c r="AF8326" t="s">
        <v>1217</v>
      </c>
    </row>
    <row r="8327" spans="1:32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294</v>
      </c>
      <c r="F8327">
        <v>8049</v>
      </c>
      <c r="G8327" t="s">
        <v>5864</v>
      </c>
      <c r="H8327" t="s">
        <v>12</v>
      </c>
      <c r="I8327" t="s">
        <v>2508</v>
      </c>
      <c r="J8327" t="s">
        <v>167</v>
      </c>
      <c r="K8327" t="s">
        <v>13</v>
      </c>
      <c r="L8327" t="s">
        <v>61</v>
      </c>
      <c r="M8327" t="s">
        <v>1217</v>
      </c>
      <c r="N8327" t="s">
        <v>1218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1220</v>
      </c>
      <c r="U8327" t="s">
        <v>280</v>
      </c>
      <c r="V8327" t="s">
        <v>280</v>
      </c>
      <c r="W8327" t="s">
        <v>1220</v>
      </c>
      <c r="X8327" t="s">
        <v>11</v>
      </c>
      <c r="Y8327">
        <v>1</v>
      </c>
      <c r="Z8327" t="s">
        <v>1219</v>
      </c>
      <c r="AA8327" t="s">
        <v>26</v>
      </c>
      <c r="AB8327" t="s">
        <v>1217</v>
      </c>
      <c r="AC8327" t="s">
        <v>1217</v>
      </c>
      <c r="AD8327" t="s">
        <v>1217</v>
      </c>
      <c r="AE8327" t="s">
        <v>1217</v>
      </c>
      <c r="AF8327" t="s">
        <v>1217</v>
      </c>
    </row>
    <row r="8328" spans="1:32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294</v>
      </c>
      <c r="F8328">
        <v>8049</v>
      </c>
      <c r="G8328" t="s">
        <v>5864</v>
      </c>
      <c r="H8328" t="s">
        <v>12</v>
      </c>
      <c r="I8328" t="s">
        <v>2508</v>
      </c>
      <c r="J8328" t="s">
        <v>5865</v>
      </c>
      <c r="K8328" t="s">
        <v>60</v>
      </c>
      <c r="L8328" t="s">
        <v>61</v>
      </c>
      <c r="M8328" t="s">
        <v>1217</v>
      </c>
      <c r="N8328" t="s">
        <v>1218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1220</v>
      </c>
      <c r="U8328" t="s">
        <v>280</v>
      </c>
      <c r="V8328" t="s">
        <v>280</v>
      </c>
      <c r="W8328" t="s">
        <v>1220</v>
      </c>
      <c r="X8328" t="s">
        <v>11</v>
      </c>
      <c r="Y8328">
        <v>1</v>
      </c>
      <c r="Z8328" t="s">
        <v>1219</v>
      </c>
      <c r="AA8328" t="s">
        <v>19</v>
      </c>
      <c r="AB8328" t="s">
        <v>26</v>
      </c>
      <c r="AC8328" t="s">
        <v>1217</v>
      </c>
      <c r="AD8328" t="s">
        <v>1217</v>
      </c>
      <c r="AE8328" t="s">
        <v>1217</v>
      </c>
      <c r="AF8328" t="s">
        <v>1217</v>
      </c>
    </row>
    <row r="8329" spans="1:32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294</v>
      </c>
      <c r="F8329">
        <v>8049</v>
      </c>
      <c r="G8329" t="s">
        <v>5864</v>
      </c>
      <c r="H8329" t="s">
        <v>12</v>
      </c>
      <c r="I8329" t="s">
        <v>2508</v>
      </c>
      <c r="J8329" t="s">
        <v>5866</v>
      </c>
      <c r="K8329" t="s">
        <v>13</v>
      </c>
      <c r="L8329" t="s">
        <v>61</v>
      </c>
      <c r="M8329" t="s">
        <v>1217</v>
      </c>
      <c r="N8329" t="s">
        <v>1246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1220</v>
      </c>
      <c r="U8329" t="s">
        <v>280</v>
      </c>
      <c r="V8329" t="s">
        <v>280</v>
      </c>
      <c r="W8329" t="s">
        <v>1220</v>
      </c>
      <c r="X8329" t="s">
        <v>11</v>
      </c>
      <c r="Y8329">
        <v>1</v>
      </c>
      <c r="Z8329" t="s">
        <v>1219</v>
      </c>
      <c r="AA8329" t="s">
        <v>26</v>
      </c>
      <c r="AB8329" t="s">
        <v>1217</v>
      </c>
      <c r="AC8329" t="s">
        <v>1217</v>
      </c>
      <c r="AD8329" t="s">
        <v>1217</v>
      </c>
      <c r="AE8329" t="s">
        <v>1217</v>
      </c>
      <c r="AF8329" t="s">
        <v>1217</v>
      </c>
    </row>
    <row r="8330" spans="1:32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294</v>
      </c>
      <c r="F8330">
        <v>8049</v>
      </c>
      <c r="G8330" t="s">
        <v>5864</v>
      </c>
      <c r="H8330" t="s">
        <v>12</v>
      </c>
      <c r="I8330" t="s">
        <v>2508</v>
      </c>
      <c r="J8330" t="s">
        <v>5867</v>
      </c>
      <c r="K8330" t="s">
        <v>60</v>
      </c>
      <c r="L8330" t="s">
        <v>61</v>
      </c>
      <c r="M8330" t="s">
        <v>1217</v>
      </c>
      <c r="N8330" t="s">
        <v>1218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1220</v>
      </c>
      <c r="U8330" t="s">
        <v>280</v>
      </c>
      <c r="V8330" t="s">
        <v>280</v>
      </c>
      <c r="W8330" t="s">
        <v>1220</v>
      </c>
      <c r="X8330" t="s">
        <v>11</v>
      </c>
      <c r="Y8330">
        <v>1</v>
      </c>
      <c r="Z8330" t="s">
        <v>1219</v>
      </c>
      <c r="AA8330" t="s">
        <v>19</v>
      </c>
      <c r="AB8330" t="s">
        <v>26</v>
      </c>
      <c r="AC8330" t="s">
        <v>1217</v>
      </c>
      <c r="AD8330" t="s">
        <v>1217</v>
      </c>
      <c r="AE8330" t="s">
        <v>1217</v>
      </c>
      <c r="AF8330" t="s">
        <v>1217</v>
      </c>
    </row>
    <row r="8331" spans="1:32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294</v>
      </c>
      <c r="F8331">
        <v>8049</v>
      </c>
      <c r="G8331" t="s">
        <v>5864</v>
      </c>
      <c r="H8331" t="s">
        <v>12</v>
      </c>
      <c r="I8331" t="s">
        <v>2508</v>
      </c>
      <c r="J8331" t="s">
        <v>5868</v>
      </c>
      <c r="K8331" t="s">
        <v>60</v>
      </c>
      <c r="L8331" t="s">
        <v>61</v>
      </c>
      <c r="M8331" t="s">
        <v>1217</v>
      </c>
      <c r="N8331" t="s">
        <v>1218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1220</v>
      </c>
      <c r="U8331" t="s">
        <v>280</v>
      </c>
      <c r="V8331" t="s">
        <v>280</v>
      </c>
      <c r="W8331" t="s">
        <v>1220</v>
      </c>
      <c r="X8331" t="s">
        <v>11</v>
      </c>
      <c r="Y8331">
        <v>1</v>
      </c>
      <c r="Z8331" t="s">
        <v>1219</v>
      </c>
      <c r="AA8331" t="s">
        <v>19</v>
      </c>
      <c r="AB8331" t="s">
        <v>26</v>
      </c>
      <c r="AC8331" t="s">
        <v>1217</v>
      </c>
      <c r="AD8331" t="s">
        <v>1217</v>
      </c>
      <c r="AE8331" t="s">
        <v>1217</v>
      </c>
      <c r="AF8331" t="s">
        <v>1217</v>
      </c>
    </row>
    <row r="8332" spans="1:32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294</v>
      </c>
      <c r="F8332">
        <v>8049</v>
      </c>
      <c r="G8332" t="s">
        <v>5864</v>
      </c>
      <c r="H8332" t="s">
        <v>12</v>
      </c>
      <c r="I8332" t="s">
        <v>2508</v>
      </c>
      <c r="J8332" t="s">
        <v>5869</v>
      </c>
      <c r="K8332" t="s">
        <v>60</v>
      </c>
      <c r="L8332" t="s">
        <v>61</v>
      </c>
      <c r="M8332" t="s">
        <v>1217</v>
      </c>
      <c r="N8332" t="s">
        <v>1218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1220</v>
      </c>
      <c r="U8332" t="s">
        <v>280</v>
      </c>
      <c r="V8332" t="s">
        <v>280</v>
      </c>
      <c r="W8332" t="s">
        <v>1220</v>
      </c>
      <c r="X8332" t="s">
        <v>11</v>
      </c>
      <c r="Y8332">
        <v>1</v>
      </c>
      <c r="Z8332" t="s">
        <v>1219</v>
      </c>
      <c r="AA8332" t="s">
        <v>19</v>
      </c>
      <c r="AB8332" t="s">
        <v>26</v>
      </c>
      <c r="AC8332" t="s">
        <v>1217</v>
      </c>
      <c r="AD8332" t="s">
        <v>1217</v>
      </c>
      <c r="AE8332" t="s">
        <v>1217</v>
      </c>
      <c r="AF8332" t="s">
        <v>1217</v>
      </c>
    </row>
    <row r="8333" spans="1:32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294</v>
      </c>
      <c r="F8333">
        <v>8049</v>
      </c>
      <c r="G8333" t="s">
        <v>5864</v>
      </c>
      <c r="H8333" t="s">
        <v>12</v>
      </c>
      <c r="I8333" t="s">
        <v>2508</v>
      </c>
      <c r="J8333" t="s">
        <v>168</v>
      </c>
      <c r="K8333" t="s">
        <v>13</v>
      </c>
      <c r="L8333" t="s">
        <v>61</v>
      </c>
      <c r="M8333" t="s">
        <v>1217</v>
      </c>
      <c r="N8333" t="s">
        <v>1218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1220</v>
      </c>
      <c r="U8333" t="s">
        <v>280</v>
      </c>
      <c r="V8333" t="s">
        <v>280</v>
      </c>
      <c r="W8333" t="s">
        <v>1220</v>
      </c>
      <c r="X8333" t="s">
        <v>11</v>
      </c>
      <c r="Y8333">
        <v>1</v>
      </c>
      <c r="Z8333" t="s">
        <v>1219</v>
      </c>
      <c r="AA8333" t="s">
        <v>26</v>
      </c>
      <c r="AB8333" t="s">
        <v>1217</v>
      </c>
      <c r="AC8333" t="s">
        <v>1217</v>
      </c>
      <c r="AD8333" t="s">
        <v>1217</v>
      </c>
      <c r="AE8333" t="s">
        <v>1217</v>
      </c>
      <c r="AF8333" t="s">
        <v>1217</v>
      </c>
    </row>
    <row r="8334" spans="1:32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294</v>
      </c>
      <c r="F8334">
        <v>8049</v>
      </c>
      <c r="G8334" t="s">
        <v>5864</v>
      </c>
      <c r="H8334" t="s">
        <v>12</v>
      </c>
      <c r="I8334" t="s">
        <v>2508</v>
      </c>
      <c r="J8334" t="s">
        <v>1983</v>
      </c>
      <c r="K8334" t="s">
        <v>13</v>
      </c>
      <c r="L8334" t="s">
        <v>61</v>
      </c>
      <c r="M8334" t="s">
        <v>1217</v>
      </c>
      <c r="N8334" t="s">
        <v>1218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1220</v>
      </c>
      <c r="U8334" t="s">
        <v>280</v>
      </c>
      <c r="V8334" t="s">
        <v>280</v>
      </c>
      <c r="W8334" t="s">
        <v>1220</v>
      </c>
      <c r="X8334" t="s">
        <v>11</v>
      </c>
      <c r="Y8334">
        <v>1</v>
      </c>
      <c r="Z8334" t="s">
        <v>1219</v>
      </c>
      <c r="AA8334" t="s">
        <v>26</v>
      </c>
      <c r="AB8334" t="s">
        <v>1217</v>
      </c>
      <c r="AC8334" t="s">
        <v>1217</v>
      </c>
      <c r="AD8334" t="s">
        <v>1217</v>
      </c>
      <c r="AE8334" t="s">
        <v>1217</v>
      </c>
      <c r="AF8334" t="s">
        <v>1217</v>
      </c>
    </row>
    <row r="8335" spans="1:32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294</v>
      </c>
      <c r="F8335">
        <v>8049</v>
      </c>
      <c r="G8335" t="s">
        <v>5864</v>
      </c>
      <c r="H8335" t="s">
        <v>12</v>
      </c>
      <c r="I8335" t="s">
        <v>2508</v>
      </c>
      <c r="J8335" t="s">
        <v>1984</v>
      </c>
      <c r="K8335" t="s">
        <v>13</v>
      </c>
      <c r="L8335" t="s">
        <v>61</v>
      </c>
      <c r="M8335" t="s">
        <v>1217</v>
      </c>
      <c r="N8335" t="s">
        <v>1218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1220</v>
      </c>
      <c r="U8335" t="s">
        <v>280</v>
      </c>
      <c r="V8335" t="s">
        <v>280</v>
      </c>
      <c r="W8335" t="s">
        <v>1220</v>
      </c>
      <c r="X8335" t="s">
        <v>11</v>
      </c>
      <c r="Y8335">
        <v>1</v>
      </c>
      <c r="Z8335" t="s">
        <v>1219</v>
      </c>
      <c r="AA8335" t="s">
        <v>26</v>
      </c>
      <c r="AB8335" t="s">
        <v>1217</v>
      </c>
      <c r="AC8335" t="s">
        <v>1217</v>
      </c>
      <c r="AD8335" t="s">
        <v>1217</v>
      </c>
      <c r="AE8335" t="s">
        <v>1217</v>
      </c>
      <c r="AF8335" t="s">
        <v>1217</v>
      </c>
    </row>
    <row r="8336" spans="1:32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294</v>
      </c>
      <c r="F8336">
        <v>8049</v>
      </c>
      <c r="G8336" t="s">
        <v>5864</v>
      </c>
      <c r="H8336" t="s">
        <v>12</v>
      </c>
      <c r="I8336" t="s">
        <v>2508</v>
      </c>
      <c r="J8336" t="s">
        <v>5870</v>
      </c>
      <c r="K8336" t="s">
        <v>13</v>
      </c>
      <c r="L8336" t="s">
        <v>61</v>
      </c>
      <c r="M8336" t="s">
        <v>1217</v>
      </c>
      <c r="N8336" t="s">
        <v>1218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1220</v>
      </c>
      <c r="U8336" t="s">
        <v>280</v>
      </c>
      <c r="V8336" t="s">
        <v>280</v>
      </c>
      <c r="W8336" t="s">
        <v>1220</v>
      </c>
      <c r="X8336" t="s">
        <v>11</v>
      </c>
      <c r="Y8336">
        <v>1</v>
      </c>
      <c r="Z8336" t="s">
        <v>1219</v>
      </c>
      <c r="AA8336" t="s">
        <v>26</v>
      </c>
      <c r="AB8336" t="s">
        <v>1217</v>
      </c>
      <c r="AC8336" t="s">
        <v>1217</v>
      </c>
      <c r="AD8336" t="s">
        <v>1217</v>
      </c>
      <c r="AE8336" t="s">
        <v>1217</v>
      </c>
      <c r="AF8336" t="s">
        <v>1217</v>
      </c>
    </row>
    <row r="8337" spans="1:32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294</v>
      </c>
      <c r="F8337">
        <v>8049</v>
      </c>
      <c r="G8337" t="s">
        <v>5864</v>
      </c>
      <c r="H8337" t="s">
        <v>12</v>
      </c>
      <c r="I8337" t="s">
        <v>2508</v>
      </c>
      <c r="J8337" t="s">
        <v>5871</v>
      </c>
      <c r="K8337" t="s">
        <v>13</v>
      </c>
      <c r="L8337" t="s">
        <v>61</v>
      </c>
      <c r="M8337" t="s">
        <v>1217</v>
      </c>
      <c r="N8337" t="s">
        <v>1218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1220</v>
      </c>
      <c r="U8337" t="s">
        <v>280</v>
      </c>
      <c r="V8337" t="s">
        <v>280</v>
      </c>
      <c r="W8337" t="s">
        <v>1220</v>
      </c>
      <c r="X8337" t="s">
        <v>11</v>
      </c>
      <c r="Y8337">
        <v>1</v>
      </c>
      <c r="Z8337" t="s">
        <v>1219</v>
      </c>
      <c r="AA8337" t="s">
        <v>26</v>
      </c>
      <c r="AB8337" t="s">
        <v>1217</v>
      </c>
      <c r="AC8337" t="s">
        <v>1217</v>
      </c>
      <c r="AD8337" t="s">
        <v>1217</v>
      </c>
      <c r="AE8337" t="s">
        <v>1217</v>
      </c>
      <c r="AF8337" t="s">
        <v>1217</v>
      </c>
    </row>
    <row r="8338" spans="1:32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294</v>
      </c>
      <c r="F8338">
        <v>8049</v>
      </c>
      <c r="G8338" t="s">
        <v>5864</v>
      </c>
      <c r="H8338" t="s">
        <v>12</v>
      </c>
      <c r="I8338" t="s">
        <v>2508</v>
      </c>
      <c r="J8338" t="s">
        <v>5872</v>
      </c>
      <c r="K8338" t="s">
        <v>60</v>
      </c>
      <c r="L8338" t="s">
        <v>61</v>
      </c>
      <c r="M8338" t="s">
        <v>1217</v>
      </c>
      <c r="N8338" t="s">
        <v>1218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1220</v>
      </c>
      <c r="U8338" t="s">
        <v>280</v>
      </c>
      <c r="V8338" t="s">
        <v>280</v>
      </c>
      <c r="W8338" t="s">
        <v>1220</v>
      </c>
      <c r="X8338" t="s">
        <v>11</v>
      </c>
      <c r="Y8338">
        <v>1</v>
      </c>
      <c r="Z8338" t="s">
        <v>1219</v>
      </c>
      <c r="AA8338" t="s">
        <v>19</v>
      </c>
      <c r="AB8338" t="s">
        <v>26</v>
      </c>
      <c r="AC8338" t="s">
        <v>1217</v>
      </c>
      <c r="AD8338" t="s">
        <v>1217</v>
      </c>
      <c r="AE8338" t="s">
        <v>1217</v>
      </c>
      <c r="AF8338" t="s">
        <v>1217</v>
      </c>
    </row>
    <row r="8339" spans="1:32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294</v>
      </c>
      <c r="F8339">
        <v>8049</v>
      </c>
      <c r="G8339" t="s">
        <v>5864</v>
      </c>
      <c r="H8339" t="s">
        <v>12</v>
      </c>
      <c r="I8339" t="s">
        <v>2508</v>
      </c>
      <c r="J8339" t="s">
        <v>5873</v>
      </c>
      <c r="K8339" t="s">
        <v>60</v>
      </c>
      <c r="L8339" t="s">
        <v>61</v>
      </c>
      <c r="M8339" t="s">
        <v>1217</v>
      </c>
      <c r="N8339" t="s">
        <v>1218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1220</v>
      </c>
      <c r="U8339" t="s">
        <v>280</v>
      </c>
      <c r="V8339" t="s">
        <v>280</v>
      </c>
      <c r="W8339" t="s">
        <v>1220</v>
      </c>
      <c r="X8339" t="s">
        <v>11</v>
      </c>
      <c r="Y8339">
        <v>1</v>
      </c>
      <c r="Z8339" t="s">
        <v>1219</v>
      </c>
      <c r="AA8339" t="s">
        <v>19</v>
      </c>
      <c r="AB8339" t="s">
        <v>26</v>
      </c>
      <c r="AC8339" t="s">
        <v>1217</v>
      </c>
      <c r="AD8339" t="s">
        <v>1217</v>
      </c>
      <c r="AE8339" t="s">
        <v>1217</v>
      </c>
      <c r="AF8339" t="s">
        <v>1217</v>
      </c>
    </row>
    <row r="8340" spans="1:32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294</v>
      </c>
      <c r="F8340">
        <v>8049</v>
      </c>
      <c r="G8340" t="s">
        <v>5864</v>
      </c>
      <c r="H8340" t="s">
        <v>12</v>
      </c>
      <c r="I8340" t="s">
        <v>2508</v>
      </c>
      <c r="J8340" t="s">
        <v>5874</v>
      </c>
      <c r="K8340" t="s">
        <v>60</v>
      </c>
      <c r="L8340" t="s">
        <v>61</v>
      </c>
      <c r="M8340" t="s">
        <v>1217</v>
      </c>
      <c r="N8340" t="s">
        <v>1218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1220</v>
      </c>
      <c r="U8340" t="s">
        <v>280</v>
      </c>
      <c r="V8340" t="s">
        <v>280</v>
      </c>
      <c r="W8340" t="s">
        <v>1220</v>
      </c>
      <c r="X8340" t="s">
        <v>11</v>
      </c>
      <c r="Y8340">
        <v>1</v>
      </c>
      <c r="Z8340" t="s">
        <v>1219</v>
      </c>
      <c r="AA8340" t="s">
        <v>19</v>
      </c>
      <c r="AB8340" t="s">
        <v>26</v>
      </c>
      <c r="AC8340" t="s">
        <v>1217</v>
      </c>
      <c r="AD8340" t="s">
        <v>1217</v>
      </c>
      <c r="AE8340" t="s">
        <v>1217</v>
      </c>
      <c r="AF8340" t="s">
        <v>1217</v>
      </c>
    </row>
    <row r="8341" spans="1:32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1345</v>
      </c>
      <c r="F8341">
        <v>8053</v>
      </c>
      <c r="G8341" t="s">
        <v>5875</v>
      </c>
      <c r="H8341" t="s">
        <v>45</v>
      </c>
      <c r="I8341" t="s">
        <v>3618</v>
      </c>
      <c r="J8341" t="s">
        <v>5718</v>
      </c>
      <c r="K8341" t="s">
        <v>60</v>
      </c>
      <c r="L8341" t="s">
        <v>61</v>
      </c>
      <c r="M8341" t="s">
        <v>1217</v>
      </c>
      <c r="N8341" t="s">
        <v>1218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1220</v>
      </c>
      <c r="U8341" t="s">
        <v>280</v>
      </c>
      <c r="V8341" t="s">
        <v>280</v>
      </c>
      <c r="W8341" t="s">
        <v>1220</v>
      </c>
      <c r="X8341" t="s">
        <v>11</v>
      </c>
      <c r="Y8341">
        <v>1</v>
      </c>
      <c r="Z8341" t="s">
        <v>1219</v>
      </c>
      <c r="AA8341" t="s">
        <v>19</v>
      </c>
      <c r="AB8341" t="s">
        <v>1217</v>
      </c>
      <c r="AC8341" t="s">
        <v>1217</v>
      </c>
      <c r="AD8341" t="s">
        <v>1217</v>
      </c>
      <c r="AE8341" t="s">
        <v>1217</v>
      </c>
      <c r="AF8341" t="s">
        <v>1217</v>
      </c>
    </row>
    <row r="8342" spans="1:32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596</v>
      </c>
      <c r="F8342">
        <v>8054</v>
      </c>
      <c r="G8342" t="s">
        <v>713</v>
      </c>
      <c r="H8342" t="s">
        <v>412</v>
      </c>
      <c r="I8342" t="s">
        <v>1184</v>
      </c>
      <c r="J8342" t="s">
        <v>24</v>
      </c>
      <c r="K8342" t="s">
        <v>263</v>
      </c>
      <c r="L8342" t="s">
        <v>15</v>
      </c>
      <c r="M8342" t="s">
        <v>1217</v>
      </c>
      <c r="N8342" t="s">
        <v>1218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1220</v>
      </c>
      <c r="U8342">
        <v>6</v>
      </c>
      <c r="V8342">
        <v>2035</v>
      </c>
      <c r="W8342" t="s">
        <v>1220</v>
      </c>
      <c r="X8342" t="s">
        <v>11</v>
      </c>
      <c r="Y8342">
        <v>1</v>
      </c>
      <c r="Z8342" t="s">
        <v>1219</v>
      </c>
      <c r="AA8342" t="s">
        <v>19</v>
      </c>
      <c r="AB8342" t="s">
        <v>1217</v>
      </c>
      <c r="AC8342" t="s">
        <v>1217</v>
      </c>
      <c r="AD8342" t="s">
        <v>1217</v>
      </c>
      <c r="AE8342" t="s">
        <v>1217</v>
      </c>
      <c r="AF8342" t="s">
        <v>1217</v>
      </c>
    </row>
    <row r="8343" spans="1:32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605</v>
      </c>
      <c r="F8343">
        <v>8055</v>
      </c>
      <c r="G8343" t="s">
        <v>5876</v>
      </c>
      <c r="H8343" t="s">
        <v>410</v>
      </c>
      <c r="I8343" t="s">
        <v>1510</v>
      </c>
      <c r="J8343" t="s">
        <v>24</v>
      </c>
      <c r="K8343" t="s">
        <v>22</v>
      </c>
      <c r="L8343" t="s">
        <v>15</v>
      </c>
      <c r="M8343" t="s">
        <v>1217</v>
      </c>
      <c r="N8343" t="s">
        <v>1218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1220</v>
      </c>
      <c r="U8343" t="s">
        <v>280</v>
      </c>
      <c r="V8343" t="s">
        <v>280</v>
      </c>
      <c r="W8343" t="s">
        <v>1220</v>
      </c>
      <c r="X8343" t="s">
        <v>11</v>
      </c>
      <c r="Y8343">
        <v>1</v>
      </c>
      <c r="Z8343" t="s">
        <v>1219</v>
      </c>
      <c r="AA8343" t="s">
        <v>23</v>
      </c>
      <c r="AB8343" t="s">
        <v>1217</v>
      </c>
      <c r="AC8343" t="s">
        <v>1217</v>
      </c>
      <c r="AD8343" t="s">
        <v>1217</v>
      </c>
      <c r="AE8343" t="s">
        <v>1217</v>
      </c>
      <c r="AF8343" t="s">
        <v>1217</v>
      </c>
    </row>
    <row r="8344" spans="1:32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605</v>
      </c>
      <c r="F8344">
        <v>8055</v>
      </c>
      <c r="G8344" t="s">
        <v>5876</v>
      </c>
      <c r="H8344" t="s">
        <v>410</v>
      </c>
      <c r="I8344" t="s">
        <v>1510</v>
      </c>
      <c r="J8344" t="s">
        <v>25</v>
      </c>
      <c r="K8344" t="s">
        <v>22</v>
      </c>
      <c r="L8344" t="s">
        <v>15</v>
      </c>
      <c r="M8344" t="s">
        <v>1217</v>
      </c>
      <c r="N8344" t="s">
        <v>1218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1220</v>
      </c>
      <c r="U8344" t="s">
        <v>280</v>
      </c>
      <c r="V8344" t="s">
        <v>280</v>
      </c>
      <c r="W8344" t="s">
        <v>1220</v>
      </c>
      <c r="X8344" t="s">
        <v>11</v>
      </c>
      <c r="Y8344">
        <v>1</v>
      </c>
      <c r="Z8344" t="s">
        <v>1219</v>
      </c>
      <c r="AA8344" t="s">
        <v>23</v>
      </c>
      <c r="AB8344" t="s">
        <v>1217</v>
      </c>
      <c r="AC8344" t="s">
        <v>1217</v>
      </c>
      <c r="AD8344" t="s">
        <v>1217</v>
      </c>
      <c r="AE8344" t="s">
        <v>1217</v>
      </c>
      <c r="AF8344" t="s">
        <v>1217</v>
      </c>
    </row>
    <row r="8345" spans="1:32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504</v>
      </c>
      <c r="F8345">
        <v>8056</v>
      </c>
      <c r="G8345" t="s">
        <v>712</v>
      </c>
      <c r="H8345" t="s">
        <v>87</v>
      </c>
      <c r="I8345" t="s">
        <v>2735</v>
      </c>
      <c r="J8345" t="s">
        <v>24</v>
      </c>
      <c r="K8345" t="s">
        <v>263</v>
      </c>
      <c r="L8345" t="s">
        <v>15</v>
      </c>
      <c r="M8345" t="s">
        <v>1217</v>
      </c>
      <c r="N8345" t="s">
        <v>1218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1220</v>
      </c>
      <c r="U8345" t="s">
        <v>280</v>
      </c>
      <c r="V8345" t="s">
        <v>280</v>
      </c>
      <c r="W8345" t="s">
        <v>1220</v>
      </c>
      <c r="X8345" t="s">
        <v>11</v>
      </c>
      <c r="Y8345">
        <v>1</v>
      </c>
      <c r="Z8345" t="s">
        <v>1219</v>
      </c>
      <c r="AA8345" t="s">
        <v>19</v>
      </c>
      <c r="AB8345" t="s">
        <v>14</v>
      </c>
      <c r="AC8345" t="s">
        <v>1217</v>
      </c>
      <c r="AD8345" t="s">
        <v>1217</v>
      </c>
      <c r="AE8345" t="s">
        <v>1217</v>
      </c>
      <c r="AF8345" t="s">
        <v>1217</v>
      </c>
    </row>
    <row r="8346" spans="1:32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504</v>
      </c>
      <c r="F8346">
        <v>8056</v>
      </c>
      <c r="G8346" t="s">
        <v>712</v>
      </c>
      <c r="H8346" t="s">
        <v>87</v>
      </c>
      <c r="I8346" t="s">
        <v>2735</v>
      </c>
      <c r="J8346" t="s">
        <v>25</v>
      </c>
      <c r="K8346" t="s">
        <v>263</v>
      </c>
      <c r="L8346" t="s">
        <v>15</v>
      </c>
      <c r="M8346" t="s">
        <v>1217</v>
      </c>
      <c r="N8346" t="s">
        <v>1218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1220</v>
      </c>
      <c r="U8346">
        <v>6</v>
      </c>
      <c r="V8346">
        <v>2024</v>
      </c>
      <c r="W8346" t="s">
        <v>1220</v>
      </c>
      <c r="X8346" t="s">
        <v>11</v>
      </c>
      <c r="Y8346">
        <v>1</v>
      </c>
      <c r="Z8346" t="s">
        <v>1219</v>
      </c>
      <c r="AA8346" t="s">
        <v>19</v>
      </c>
      <c r="AB8346" t="s">
        <v>14</v>
      </c>
      <c r="AC8346" t="s">
        <v>1217</v>
      </c>
      <c r="AD8346" t="s">
        <v>1217</v>
      </c>
      <c r="AE8346" t="s">
        <v>1217</v>
      </c>
      <c r="AF8346" t="s">
        <v>1217</v>
      </c>
    </row>
    <row r="8347" spans="1:32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504</v>
      </c>
      <c r="F8347">
        <v>8056</v>
      </c>
      <c r="G8347" t="s">
        <v>712</v>
      </c>
      <c r="H8347" t="s">
        <v>87</v>
      </c>
      <c r="I8347" t="s">
        <v>2735</v>
      </c>
      <c r="J8347" t="s">
        <v>46</v>
      </c>
      <c r="K8347" t="s">
        <v>13</v>
      </c>
      <c r="L8347" t="s">
        <v>61</v>
      </c>
      <c r="M8347" t="s">
        <v>1217</v>
      </c>
      <c r="N8347" t="s">
        <v>1218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1220</v>
      </c>
      <c r="U8347" t="s">
        <v>280</v>
      </c>
      <c r="V8347" t="s">
        <v>280</v>
      </c>
      <c r="W8347" t="s">
        <v>1220</v>
      </c>
      <c r="X8347" t="s">
        <v>11</v>
      </c>
      <c r="Y8347">
        <v>1</v>
      </c>
      <c r="Z8347" t="s">
        <v>1219</v>
      </c>
      <c r="AA8347" t="s">
        <v>26</v>
      </c>
      <c r="AB8347" t="s">
        <v>1217</v>
      </c>
      <c r="AC8347" t="s">
        <v>1217</v>
      </c>
      <c r="AD8347" t="s">
        <v>1217</v>
      </c>
      <c r="AE8347" t="s">
        <v>1217</v>
      </c>
      <c r="AF8347" t="s">
        <v>1217</v>
      </c>
    </row>
    <row r="8348" spans="1:32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203</v>
      </c>
      <c r="F8348">
        <v>8059</v>
      </c>
      <c r="G8348" t="s">
        <v>5877</v>
      </c>
      <c r="H8348" t="s">
        <v>80</v>
      </c>
      <c r="I8348" t="s">
        <v>5878</v>
      </c>
      <c r="J8348" t="s">
        <v>5879</v>
      </c>
      <c r="K8348" t="s">
        <v>34</v>
      </c>
      <c r="L8348" t="s">
        <v>33</v>
      </c>
      <c r="M8348" t="s">
        <v>1393</v>
      </c>
      <c r="N8348" t="s">
        <v>1218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1220</v>
      </c>
      <c r="U8348" t="s">
        <v>280</v>
      </c>
      <c r="V8348" t="s">
        <v>280</v>
      </c>
      <c r="W8348" t="s">
        <v>1220</v>
      </c>
      <c r="X8348" t="s">
        <v>11</v>
      </c>
      <c r="Y8348">
        <v>1</v>
      </c>
      <c r="Z8348" t="s">
        <v>1219</v>
      </c>
      <c r="AA8348" t="s">
        <v>19</v>
      </c>
      <c r="AB8348" t="s">
        <v>1217</v>
      </c>
      <c r="AC8348" t="s">
        <v>1217</v>
      </c>
      <c r="AD8348" t="s">
        <v>1217</v>
      </c>
      <c r="AE8348" t="s">
        <v>1217</v>
      </c>
      <c r="AF8348" t="s">
        <v>1217</v>
      </c>
    </row>
    <row r="8349" spans="1:32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203</v>
      </c>
      <c r="F8349">
        <v>8059</v>
      </c>
      <c r="G8349" t="s">
        <v>5877</v>
      </c>
      <c r="H8349" t="s">
        <v>80</v>
      </c>
      <c r="I8349" t="s">
        <v>5878</v>
      </c>
      <c r="J8349" t="s">
        <v>5880</v>
      </c>
      <c r="K8349" t="s">
        <v>34</v>
      </c>
      <c r="L8349" t="s">
        <v>33</v>
      </c>
      <c r="M8349" t="s">
        <v>1393</v>
      </c>
      <c r="N8349" t="s">
        <v>1218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1220</v>
      </c>
      <c r="U8349" t="s">
        <v>280</v>
      </c>
      <c r="V8349" t="s">
        <v>280</v>
      </c>
      <c r="W8349" t="s">
        <v>1220</v>
      </c>
      <c r="X8349" t="s">
        <v>11</v>
      </c>
      <c r="Y8349">
        <v>1</v>
      </c>
      <c r="Z8349" t="s">
        <v>1219</v>
      </c>
      <c r="AA8349" t="s">
        <v>19</v>
      </c>
      <c r="AB8349" t="s">
        <v>1217</v>
      </c>
      <c r="AC8349" t="s">
        <v>1217</v>
      </c>
      <c r="AD8349" t="s">
        <v>1217</v>
      </c>
      <c r="AE8349" t="s">
        <v>1217</v>
      </c>
      <c r="AF8349" t="s">
        <v>1217</v>
      </c>
    </row>
    <row r="8350" spans="1:32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203</v>
      </c>
      <c r="F8350">
        <v>8059</v>
      </c>
      <c r="G8350" t="s">
        <v>5877</v>
      </c>
      <c r="H8350" t="s">
        <v>80</v>
      </c>
      <c r="I8350" t="s">
        <v>5878</v>
      </c>
      <c r="J8350" t="s">
        <v>5881</v>
      </c>
      <c r="K8350" t="s">
        <v>34</v>
      </c>
      <c r="L8350" t="s">
        <v>35</v>
      </c>
      <c r="M8350" t="s">
        <v>1393</v>
      </c>
      <c r="N8350" t="s">
        <v>1218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1220</v>
      </c>
      <c r="U8350" t="s">
        <v>280</v>
      </c>
      <c r="V8350" t="s">
        <v>280</v>
      </c>
      <c r="W8350" t="s">
        <v>1220</v>
      </c>
      <c r="X8350" t="s">
        <v>11</v>
      </c>
      <c r="Y8350">
        <v>1</v>
      </c>
      <c r="Z8350" t="s">
        <v>1219</v>
      </c>
      <c r="AA8350" t="s">
        <v>19</v>
      </c>
      <c r="AB8350" t="s">
        <v>1217</v>
      </c>
      <c r="AC8350" t="s">
        <v>1217</v>
      </c>
      <c r="AD8350" t="s">
        <v>1217</v>
      </c>
      <c r="AE8350" t="s">
        <v>1217</v>
      </c>
      <c r="AF8350" t="s">
        <v>1217</v>
      </c>
    </row>
    <row r="8351" spans="1:32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203</v>
      </c>
      <c r="F8351">
        <v>8059</v>
      </c>
      <c r="G8351" t="s">
        <v>5877</v>
      </c>
      <c r="H8351" t="s">
        <v>80</v>
      </c>
      <c r="I8351" t="s">
        <v>5878</v>
      </c>
      <c r="J8351" t="s">
        <v>1298</v>
      </c>
      <c r="K8351" t="s">
        <v>13</v>
      </c>
      <c r="L8351" t="s">
        <v>20</v>
      </c>
      <c r="M8351" t="s">
        <v>1217</v>
      </c>
      <c r="N8351" t="s">
        <v>1218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1220</v>
      </c>
      <c r="U8351" t="s">
        <v>280</v>
      </c>
      <c r="V8351" t="s">
        <v>280</v>
      </c>
      <c r="W8351" t="s">
        <v>1220</v>
      </c>
      <c r="X8351" t="s">
        <v>11</v>
      </c>
      <c r="Y8351">
        <v>1</v>
      </c>
      <c r="Z8351" t="s">
        <v>1219</v>
      </c>
      <c r="AA8351" t="s">
        <v>26</v>
      </c>
      <c r="AB8351" t="s">
        <v>1217</v>
      </c>
      <c r="AC8351" t="s">
        <v>1217</v>
      </c>
      <c r="AD8351" t="s">
        <v>1217</v>
      </c>
      <c r="AE8351" t="s">
        <v>1217</v>
      </c>
      <c r="AF8351" t="s">
        <v>1217</v>
      </c>
    </row>
    <row r="8352" spans="1:32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207</v>
      </c>
      <c r="F8352">
        <v>8063</v>
      </c>
      <c r="G8352" t="s">
        <v>5882</v>
      </c>
      <c r="H8352" t="s">
        <v>16</v>
      </c>
      <c r="I8352" t="s">
        <v>5883</v>
      </c>
      <c r="J8352" t="s">
        <v>1705</v>
      </c>
      <c r="K8352" t="s">
        <v>279</v>
      </c>
      <c r="L8352" t="s">
        <v>89</v>
      </c>
      <c r="M8352" t="s">
        <v>1217</v>
      </c>
      <c r="N8352" t="s">
        <v>1218</v>
      </c>
      <c r="O8352">
        <v>269.10000000000002</v>
      </c>
      <c r="P8352" t="s">
        <v>280</v>
      </c>
      <c r="Q8352">
        <v>260</v>
      </c>
      <c r="R8352">
        <v>260</v>
      </c>
      <c r="S8352" t="s">
        <v>280</v>
      </c>
      <c r="T8352" t="s">
        <v>1220</v>
      </c>
      <c r="U8352" t="s">
        <v>280</v>
      </c>
      <c r="V8352" t="s">
        <v>280</v>
      </c>
      <c r="W8352" t="s">
        <v>1220</v>
      </c>
      <c r="X8352" t="s">
        <v>1273</v>
      </c>
      <c r="Y8352">
        <v>2</v>
      </c>
      <c r="Z8352" t="s">
        <v>1219</v>
      </c>
      <c r="AA8352" t="s">
        <v>90</v>
      </c>
      <c r="AB8352" t="s">
        <v>1217</v>
      </c>
      <c r="AC8352" t="s">
        <v>1217</v>
      </c>
      <c r="AD8352" t="s">
        <v>1217</v>
      </c>
      <c r="AE8352" t="s">
        <v>1217</v>
      </c>
      <c r="AF8352" t="s">
        <v>1217</v>
      </c>
    </row>
    <row r="8353" spans="1:32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207</v>
      </c>
      <c r="F8353">
        <v>8063</v>
      </c>
      <c r="G8353" t="s">
        <v>5882</v>
      </c>
      <c r="H8353" t="s">
        <v>16</v>
      </c>
      <c r="I8353" t="s">
        <v>5883</v>
      </c>
      <c r="J8353" t="s">
        <v>532</v>
      </c>
      <c r="K8353" t="s">
        <v>60</v>
      </c>
      <c r="L8353" t="s">
        <v>61</v>
      </c>
      <c r="M8353" t="s">
        <v>1217</v>
      </c>
      <c r="N8353" t="s">
        <v>1335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1220</v>
      </c>
      <c r="U8353" t="s">
        <v>280</v>
      </c>
      <c r="V8353" t="s">
        <v>280</v>
      </c>
      <c r="W8353" t="s">
        <v>1220</v>
      </c>
      <c r="X8353" t="s">
        <v>1273</v>
      </c>
      <c r="Y8353">
        <v>2</v>
      </c>
      <c r="Z8353" t="s">
        <v>1219</v>
      </c>
      <c r="AA8353" t="s">
        <v>19</v>
      </c>
      <c r="AB8353" t="s">
        <v>26</v>
      </c>
      <c r="AC8353" t="s">
        <v>1217</v>
      </c>
      <c r="AD8353" t="s">
        <v>1217</v>
      </c>
      <c r="AE8353" t="s">
        <v>1217</v>
      </c>
      <c r="AF8353" t="s">
        <v>1217</v>
      </c>
    </row>
    <row r="8354" spans="1:32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207</v>
      </c>
      <c r="F8354">
        <v>8063</v>
      </c>
      <c r="G8354" t="s">
        <v>5882</v>
      </c>
      <c r="H8354" t="s">
        <v>16</v>
      </c>
      <c r="I8354" t="s">
        <v>5883</v>
      </c>
      <c r="J8354" t="s">
        <v>531</v>
      </c>
      <c r="K8354" t="s">
        <v>60</v>
      </c>
      <c r="L8354" t="s">
        <v>61</v>
      </c>
      <c r="M8354" t="s">
        <v>1217</v>
      </c>
      <c r="N8354" t="s">
        <v>1335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1220</v>
      </c>
      <c r="U8354" t="s">
        <v>280</v>
      </c>
      <c r="V8354" t="s">
        <v>280</v>
      </c>
      <c r="W8354" t="s">
        <v>1220</v>
      </c>
      <c r="X8354" t="s">
        <v>1273</v>
      </c>
      <c r="Y8354">
        <v>2</v>
      </c>
      <c r="Z8354" t="s">
        <v>1219</v>
      </c>
      <c r="AA8354" t="s">
        <v>19</v>
      </c>
      <c r="AB8354" t="s">
        <v>26</v>
      </c>
      <c r="AC8354" t="s">
        <v>1217</v>
      </c>
      <c r="AD8354" t="s">
        <v>1217</v>
      </c>
      <c r="AE8354" t="s">
        <v>1217</v>
      </c>
      <c r="AF8354" t="s">
        <v>1217</v>
      </c>
    </row>
    <row r="8355" spans="1:32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207</v>
      </c>
      <c r="F8355">
        <v>8063</v>
      </c>
      <c r="G8355" t="s">
        <v>5882</v>
      </c>
      <c r="H8355" t="s">
        <v>16</v>
      </c>
      <c r="I8355" t="s">
        <v>5883</v>
      </c>
      <c r="J8355" t="s">
        <v>1662</v>
      </c>
      <c r="K8355" t="s">
        <v>60</v>
      </c>
      <c r="L8355" t="s">
        <v>61</v>
      </c>
      <c r="M8355" t="s">
        <v>1217</v>
      </c>
      <c r="N8355" t="s">
        <v>1335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1220</v>
      </c>
      <c r="U8355" t="s">
        <v>280</v>
      </c>
      <c r="V8355" t="s">
        <v>280</v>
      </c>
      <c r="W8355" t="s">
        <v>1220</v>
      </c>
      <c r="X8355" t="s">
        <v>1273</v>
      </c>
      <c r="Y8355">
        <v>2</v>
      </c>
      <c r="Z8355" t="s">
        <v>1219</v>
      </c>
      <c r="AA8355" t="s">
        <v>19</v>
      </c>
      <c r="AB8355" t="s">
        <v>26</v>
      </c>
      <c r="AC8355" t="s">
        <v>1217</v>
      </c>
      <c r="AD8355" t="s">
        <v>1217</v>
      </c>
      <c r="AE8355" t="s">
        <v>1217</v>
      </c>
      <c r="AF8355" t="s">
        <v>1217</v>
      </c>
    </row>
    <row r="8356" spans="1:32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207</v>
      </c>
      <c r="F8356">
        <v>8063</v>
      </c>
      <c r="G8356" t="s">
        <v>5882</v>
      </c>
      <c r="H8356" t="s">
        <v>16</v>
      </c>
      <c r="I8356" t="s">
        <v>5883</v>
      </c>
      <c r="J8356" t="s">
        <v>1663</v>
      </c>
      <c r="K8356" t="s">
        <v>60</v>
      </c>
      <c r="L8356" t="s">
        <v>61</v>
      </c>
      <c r="M8356" t="s">
        <v>1217</v>
      </c>
      <c r="N8356" t="s">
        <v>1335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1220</v>
      </c>
      <c r="U8356" t="s">
        <v>280</v>
      </c>
      <c r="V8356" t="s">
        <v>280</v>
      </c>
      <c r="W8356" t="s">
        <v>1220</v>
      </c>
      <c r="X8356" t="s">
        <v>1273</v>
      </c>
      <c r="Y8356">
        <v>2</v>
      </c>
      <c r="Z8356" t="s">
        <v>1219</v>
      </c>
      <c r="AA8356" t="s">
        <v>19</v>
      </c>
      <c r="AB8356" t="s">
        <v>26</v>
      </c>
      <c r="AC8356" t="s">
        <v>1217</v>
      </c>
      <c r="AD8356" t="s">
        <v>1217</v>
      </c>
      <c r="AE8356" t="s">
        <v>1217</v>
      </c>
      <c r="AF8356" t="s">
        <v>1217</v>
      </c>
    </row>
    <row r="8357" spans="1:32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443</v>
      </c>
      <c r="F8357">
        <v>8066</v>
      </c>
      <c r="G8357" t="s">
        <v>711</v>
      </c>
      <c r="H8357" t="s">
        <v>442</v>
      </c>
      <c r="I8357" t="s">
        <v>5884</v>
      </c>
      <c r="J8357" t="s">
        <v>24</v>
      </c>
      <c r="K8357" t="s">
        <v>28</v>
      </c>
      <c r="L8357" t="s">
        <v>15</v>
      </c>
      <c r="M8357" t="s">
        <v>1217</v>
      </c>
      <c r="N8357" t="s">
        <v>1246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1220</v>
      </c>
      <c r="U8357">
        <v>12</v>
      </c>
      <c r="V8357">
        <v>2037</v>
      </c>
      <c r="W8357" t="s">
        <v>1220</v>
      </c>
      <c r="X8357" t="s">
        <v>11</v>
      </c>
      <c r="Y8357">
        <v>1</v>
      </c>
      <c r="Z8357" t="s">
        <v>1219</v>
      </c>
      <c r="AA8357" t="s">
        <v>76</v>
      </c>
      <c r="AB8357" t="s">
        <v>1217</v>
      </c>
      <c r="AC8357" t="s">
        <v>1217</v>
      </c>
      <c r="AD8357" t="s">
        <v>1217</v>
      </c>
      <c r="AE8357" t="s">
        <v>1217</v>
      </c>
      <c r="AF8357" t="s">
        <v>1217</v>
      </c>
    </row>
    <row r="8358" spans="1:32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443</v>
      </c>
      <c r="F8358">
        <v>8066</v>
      </c>
      <c r="G8358" t="s">
        <v>711</v>
      </c>
      <c r="H8358" t="s">
        <v>442</v>
      </c>
      <c r="I8358" t="s">
        <v>5884</v>
      </c>
      <c r="J8358" t="s">
        <v>25</v>
      </c>
      <c r="K8358" t="s">
        <v>28</v>
      </c>
      <c r="L8358" t="s">
        <v>15</v>
      </c>
      <c r="M8358" t="s">
        <v>1217</v>
      </c>
      <c r="N8358" t="s">
        <v>1246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1220</v>
      </c>
      <c r="U8358">
        <v>12</v>
      </c>
      <c r="V8358">
        <v>2037</v>
      </c>
      <c r="W8358" t="s">
        <v>1220</v>
      </c>
      <c r="X8358" t="s">
        <v>11</v>
      </c>
      <c r="Y8358">
        <v>1</v>
      </c>
      <c r="Z8358" t="s">
        <v>1219</v>
      </c>
      <c r="AA8358" t="s">
        <v>76</v>
      </c>
      <c r="AB8358" t="s">
        <v>1217</v>
      </c>
      <c r="AC8358" t="s">
        <v>1217</v>
      </c>
      <c r="AD8358" t="s">
        <v>1217</v>
      </c>
      <c r="AE8358" t="s">
        <v>1217</v>
      </c>
      <c r="AF8358" t="s">
        <v>1217</v>
      </c>
    </row>
    <row r="8359" spans="1:32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443</v>
      </c>
      <c r="F8359">
        <v>8066</v>
      </c>
      <c r="G8359" t="s">
        <v>711</v>
      </c>
      <c r="H8359" t="s">
        <v>442</v>
      </c>
      <c r="I8359" t="s">
        <v>5884</v>
      </c>
      <c r="J8359" t="s">
        <v>21</v>
      </c>
      <c r="K8359" t="s">
        <v>28</v>
      </c>
      <c r="L8359" t="s">
        <v>15</v>
      </c>
      <c r="M8359" t="s">
        <v>1217</v>
      </c>
      <c r="N8359" t="s">
        <v>1246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1220</v>
      </c>
      <c r="U8359">
        <v>12</v>
      </c>
      <c r="V8359">
        <v>2037</v>
      </c>
      <c r="W8359" t="s">
        <v>1220</v>
      </c>
      <c r="X8359" t="s">
        <v>11</v>
      </c>
      <c r="Y8359">
        <v>1</v>
      </c>
      <c r="Z8359" t="s">
        <v>1219</v>
      </c>
      <c r="AA8359" t="s">
        <v>76</v>
      </c>
      <c r="AB8359" t="s">
        <v>1217</v>
      </c>
      <c r="AC8359" t="s">
        <v>1217</v>
      </c>
      <c r="AD8359" t="s">
        <v>1217</v>
      </c>
      <c r="AE8359" t="s">
        <v>1217</v>
      </c>
      <c r="AF8359" t="s">
        <v>1217</v>
      </c>
    </row>
    <row r="8360" spans="1:32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443</v>
      </c>
      <c r="F8360">
        <v>8066</v>
      </c>
      <c r="G8360" t="s">
        <v>711</v>
      </c>
      <c r="H8360" t="s">
        <v>442</v>
      </c>
      <c r="I8360" t="s">
        <v>5884</v>
      </c>
      <c r="J8360" t="s">
        <v>46</v>
      </c>
      <c r="K8360" t="s">
        <v>28</v>
      </c>
      <c r="L8360" t="s">
        <v>15</v>
      </c>
      <c r="M8360" t="s">
        <v>1217</v>
      </c>
      <c r="N8360" t="s">
        <v>1246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1220</v>
      </c>
      <c r="U8360">
        <v>12</v>
      </c>
      <c r="V8360">
        <v>2037</v>
      </c>
      <c r="W8360" t="s">
        <v>1220</v>
      </c>
      <c r="X8360" t="s">
        <v>11</v>
      </c>
      <c r="Y8360">
        <v>1</v>
      </c>
      <c r="Z8360" t="s">
        <v>1219</v>
      </c>
      <c r="AA8360" t="s">
        <v>76</v>
      </c>
      <c r="AB8360" t="s">
        <v>1217</v>
      </c>
      <c r="AC8360" t="s">
        <v>1217</v>
      </c>
      <c r="AD8360" t="s">
        <v>1217</v>
      </c>
      <c r="AE8360" t="s">
        <v>1217</v>
      </c>
      <c r="AF8360" t="s">
        <v>1217</v>
      </c>
    </row>
    <row r="8361" spans="1:32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464</v>
      </c>
      <c r="F8361">
        <v>8067</v>
      </c>
      <c r="G8361" t="s">
        <v>710</v>
      </c>
      <c r="H8361" t="s">
        <v>72</v>
      </c>
      <c r="I8361" t="s">
        <v>4757</v>
      </c>
      <c r="J8361" t="s">
        <v>24</v>
      </c>
      <c r="K8361" t="s">
        <v>60</v>
      </c>
      <c r="L8361" t="s">
        <v>61</v>
      </c>
      <c r="M8361" t="s">
        <v>1217</v>
      </c>
      <c r="N8361" t="s">
        <v>1218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1220</v>
      </c>
      <c r="U8361">
        <v>12</v>
      </c>
      <c r="V8361">
        <v>2026</v>
      </c>
      <c r="W8361" t="s">
        <v>1220</v>
      </c>
      <c r="X8361" t="s">
        <v>11</v>
      </c>
      <c r="Y8361">
        <v>1</v>
      </c>
      <c r="Z8361" t="s">
        <v>1219</v>
      </c>
      <c r="AA8361" t="s">
        <v>19</v>
      </c>
      <c r="AB8361" t="s">
        <v>26</v>
      </c>
      <c r="AC8361" t="s">
        <v>1217</v>
      </c>
      <c r="AD8361" t="s">
        <v>1217</v>
      </c>
      <c r="AE8361" t="s">
        <v>1217</v>
      </c>
      <c r="AF8361" t="s">
        <v>1217</v>
      </c>
    </row>
    <row r="8362" spans="1:32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464</v>
      </c>
      <c r="F8362">
        <v>8067</v>
      </c>
      <c r="G8362" t="s">
        <v>710</v>
      </c>
      <c r="H8362" t="s">
        <v>72</v>
      </c>
      <c r="I8362" t="s">
        <v>4757</v>
      </c>
      <c r="J8362" t="s">
        <v>25</v>
      </c>
      <c r="K8362" t="s">
        <v>60</v>
      </c>
      <c r="L8362" t="s">
        <v>61</v>
      </c>
      <c r="M8362" t="s">
        <v>1217</v>
      </c>
      <c r="N8362" t="s">
        <v>1218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1220</v>
      </c>
      <c r="U8362">
        <v>12</v>
      </c>
      <c r="V8362">
        <v>2026</v>
      </c>
      <c r="W8362" t="s">
        <v>1220</v>
      </c>
      <c r="X8362" t="s">
        <v>11</v>
      </c>
      <c r="Y8362">
        <v>1</v>
      </c>
      <c r="Z8362" t="s">
        <v>1219</v>
      </c>
      <c r="AA8362" t="s">
        <v>19</v>
      </c>
      <c r="AB8362" t="s">
        <v>26</v>
      </c>
      <c r="AC8362" t="s">
        <v>1217</v>
      </c>
      <c r="AD8362" t="s">
        <v>1217</v>
      </c>
      <c r="AE8362" t="s">
        <v>1217</v>
      </c>
      <c r="AF8362" t="s">
        <v>1217</v>
      </c>
    </row>
    <row r="8363" spans="1:32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08</v>
      </c>
      <c r="F8363">
        <v>8068</v>
      </c>
      <c r="G8363" t="s">
        <v>5885</v>
      </c>
      <c r="H8363" t="s">
        <v>48</v>
      </c>
      <c r="I8363" t="s">
        <v>1375</v>
      </c>
      <c r="J8363" t="s">
        <v>121</v>
      </c>
      <c r="K8363" t="s">
        <v>34</v>
      </c>
      <c r="L8363" t="s">
        <v>119</v>
      </c>
      <c r="M8363" t="s">
        <v>1217</v>
      </c>
      <c r="N8363" t="s">
        <v>1218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1220</v>
      </c>
      <c r="U8363" t="s">
        <v>280</v>
      </c>
      <c r="V8363" t="s">
        <v>280</v>
      </c>
      <c r="W8363" t="s">
        <v>1220</v>
      </c>
      <c r="X8363" t="s">
        <v>11</v>
      </c>
      <c r="Y8363">
        <v>1</v>
      </c>
      <c r="Z8363" t="s">
        <v>1219</v>
      </c>
      <c r="AA8363" t="s">
        <v>19</v>
      </c>
      <c r="AB8363" t="s">
        <v>1217</v>
      </c>
      <c r="AC8363" t="s">
        <v>1217</v>
      </c>
      <c r="AD8363" t="s">
        <v>1217</v>
      </c>
      <c r="AE8363" t="s">
        <v>1217</v>
      </c>
      <c r="AF8363" t="s">
        <v>1217</v>
      </c>
    </row>
    <row r="8364" spans="1:32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08</v>
      </c>
      <c r="F8364">
        <v>8068</v>
      </c>
      <c r="G8364" t="s">
        <v>5885</v>
      </c>
      <c r="H8364" t="s">
        <v>48</v>
      </c>
      <c r="I8364" t="s">
        <v>1375</v>
      </c>
      <c r="J8364" t="s">
        <v>122</v>
      </c>
      <c r="K8364" t="s">
        <v>34</v>
      </c>
      <c r="L8364" t="s">
        <v>119</v>
      </c>
      <c r="M8364" t="s">
        <v>1217</v>
      </c>
      <c r="N8364" t="s">
        <v>1218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1220</v>
      </c>
      <c r="U8364" t="s">
        <v>280</v>
      </c>
      <c r="V8364" t="s">
        <v>280</v>
      </c>
      <c r="W8364" t="s">
        <v>1220</v>
      </c>
      <c r="X8364" t="s">
        <v>11</v>
      </c>
      <c r="Y8364">
        <v>1</v>
      </c>
      <c r="Z8364" t="s">
        <v>1219</v>
      </c>
      <c r="AA8364" t="s">
        <v>19</v>
      </c>
      <c r="AB8364" t="s">
        <v>1217</v>
      </c>
      <c r="AC8364" t="s">
        <v>1217</v>
      </c>
      <c r="AD8364" t="s">
        <v>1217</v>
      </c>
      <c r="AE8364" t="s">
        <v>1217</v>
      </c>
      <c r="AF8364" t="s">
        <v>1217</v>
      </c>
    </row>
    <row r="8365" spans="1:32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08</v>
      </c>
      <c r="F8365">
        <v>8068</v>
      </c>
      <c r="G8365" t="s">
        <v>5885</v>
      </c>
      <c r="H8365" t="s">
        <v>48</v>
      </c>
      <c r="I8365" t="s">
        <v>1375</v>
      </c>
      <c r="J8365" t="s">
        <v>368</v>
      </c>
      <c r="K8365" t="s">
        <v>34</v>
      </c>
      <c r="L8365" t="s">
        <v>119</v>
      </c>
      <c r="M8365" t="s">
        <v>1217</v>
      </c>
      <c r="N8365" t="s">
        <v>1218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1220</v>
      </c>
      <c r="U8365" t="s">
        <v>280</v>
      </c>
      <c r="V8365" t="s">
        <v>280</v>
      </c>
      <c r="W8365" t="s">
        <v>1220</v>
      </c>
      <c r="X8365" t="s">
        <v>11</v>
      </c>
      <c r="Y8365">
        <v>1</v>
      </c>
      <c r="Z8365" t="s">
        <v>1219</v>
      </c>
      <c r="AA8365" t="s">
        <v>19</v>
      </c>
      <c r="AB8365" t="s">
        <v>1217</v>
      </c>
      <c r="AC8365" t="s">
        <v>1217</v>
      </c>
      <c r="AD8365" t="s">
        <v>1217</v>
      </c>
      <c r="AE8365" t="s">
        <v>1217</v>
      </c>
      <c r="AF8365" t="s">
        <v>1217</v>
      </c>
    </row>
    <row r="8366" spans="1:32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08</v>
      </c>
      <c r="F8366">
        <v>8068</v>
      </c>
      <c r="G8366" t="s">
        <v>5885</v>
      </c>
      <c r="H8366" t="s">
        <v>48</v>
      </c>
      <c r="I8366" t="s">
        <v>1375</v>
      </c>
      <c r="J8366" t="s">
        <v>606</v>
      </c>
      <c r="K8366" t="s">
        <v>34</v>
      </c>
      <c r="L8366" t="s">
        <v>119</v>
      </c>
      <c r="M8366" t="s">
        <v>1217</v>
      </c>
      <c r="N8366" t="s">
        <v>1218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1220</v>
      </c>
      <c r="U8366" t="s">
        <v>280</v>
      </c>
      <c r="V8366" t="s">
        <v>280</v>
      </c>
      <c r="W8366" t="s">
        <v>1220</v>
      </c>
      <c r="X8366" t="s">
        <v>11</v>
      </c>
      <c r="Y8366">
        <v>1</v>
      </c>
      <c r="Z8366" t="s">
        <v>1219</v>
      </c>
      <c r="AA8366" t="s">
        <v>19</v>
      </c>
      <c r="AB8366" t="s">
        <v>1217</v>
      </c>
      <c r="AC8366" t="s">
        <v>1217</v>
      </c>
      <c r="AD8366" t="s">
        <v>1217</v>
      </c>
      <c r="AE8366" t="s">
        <v>1217</v>
      </c>
      <c r="AF8366" t="s">
        <v>1217</v>
      </c>
    </row>
    <row r="8367" spans="1:32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08</v>
      </c>
      <c r="F8367">
        <v>8068</v>
      </c>
      <c r="G8367" t="s">
        <v>5885</v>
      </c>
      <c r="H8367" t="s">
        <v>48</v>
      </c>
      <c r="I8367" t="s">
        <v>1375</v>
      </c>
      <c r="J8367" t="s">
        <v>5886</v>
      </c>
      <c r="K8367" t="s">
        <v>34</v>
      </c>
      <c r="L8367" t="s">
        <v>33</v>
      </c>
      <c r="M8367" t="s">
        <v>5887</v>
      </c>
      <c r="N8367" t="s">
        <v>1218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1220</v>
      </c>
      <c r="U8367" t="s">
        <v>280</v>
      </c>
      <c r="V8367" t="s">
        <v>280</v>
      </c>
      <c r="W8367" t="s">
        <v>1220</v>
      </c>
      <c r="X8367" t="s">
        <v>11</v>
      </c>
      <c r="Y8367">
        <v>1</v>
      </c>
      <c r="Z8367" t="s">
        <v>1219</v>
      </c>
      <c r="AA8367" t="s">
        <v>19</v>
      </c>
      <c r="AB8367" t="s">
        <v>1217</v>
      </c>
      <c r="AC8367" t="s">
        <v>1217</v>
      </c>
      <c r="AD8367" t="s">
        <v>1217</v>
      </c>
      <c r="AE8367" t="s">
        <v>1217</v>
      </c>
      <c r="AF8367" t="s">
        <v>1217</v>
      </c>
    </row>
    <row r="8368" spans="1:32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08</v>
      </c>
      <c r="F8368">
        <v>8068</v>
      </c>
      <c r="G8368" t="s">
        <v>5885</v>
      </c>
      <c r="H8368" t="s">
        <v>48</v>
      </c>
      <c r="I8368" t="s">
        <v>1375</v>
      </c>
      <c r="J8368" t="s">
        <v>5888</v>
      </c>
      <c r="K8368" t="s">
        <v>34</v>
      </c>
      <c r="L8368" t="s">
        <v>33</v>
      </c>
      <c r="M8368" t="s">
        <v>5887</v>
      </c>
      <c r="N8368" t="s">
        <v>1218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1220</v>
      </c>
      <c r="U8368" t="s">
        <v>280</v>
      </c>
      <c r="V8368" t="s">
        <v>280</v>
      </c>
      <c r="W8368" t="s">
        <v>1220</v>
      </c>
      <c r="X8368" t="s">
        <v>11</v>
      </c>
      <c r="Y8368">
        <v>1</v>
      </c>
      <c r="Z8368" t="s">
        <v>1219</v>
      </c>
      <c r="AA8368" t="s">
        <v>19</v>
      </c>
      <c r="AB8368" t="s">
        <v>1217</v>
      </c>
      <c r="AC8368" t="s">
        <v>1217</v>
      </c>
      <c r="AD8368" t="s">
        <v>1217</v>
      </c>
      <c r="AE8368" t="s">
        <v>1217</v>
      </c>
      <c r="AF8368" t="s">
        <v>1217</v>
      </c>
    </row>
    <row r="8369" spans="1:32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08</v>
      </c>
      <c r="F8369">
        <v>8068</v>
      </c>
      <c r="G8369" t="s">
        <v>5885</v>
      </c>
      <c r="H8369" t="s">
        <v>48</v>
      </c>
      <c r="I8369" t="s">
        <v>1375</v>
      </c>
      <c r="J8369" t="s">
        <v>5889</v>
      </c>
      <c r="K8369" t="s">
        <v>34</v>
      </c>
      <c r="L8369" t="s">
        <v>35</v>
      </c>
      <c r="M8369" t="s">
        <v>5887</v>
      </c>
      <c r="N8369" t="s">
        <v>1218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1220</v>
      </c>
      <c r="U8369" t="s">
        <v>280</v>
      </c>
      <c r="V8369" t="s">
        <v>280</v>
      </c>
      <c r="W8369" t="s">
        <v>1220</v>
      </c>
      <c r="X8369" t="s">
        <v>11</v>
      </c>
      <c r="Y8369">
        <v>1</v>
      </c>
      <c r="Z8369" t="s">
        <v>1219</v>
      </c>
      <c r="AA8369" t="s">
        <v>19</v>
      </c>
      <c r="AB8369" t="s">
        <v>1217</v>
      </c>
      <c r="AC8369" t="s">
        <v>1217</v>
      </c>
      <c r="AD8369" t="s">
        <v>1217</v>
      </c>
      <c r="AE8369" t="s">
        <v>1217</v>
      </c>
      <c r="AF8369" t="s">
        <v>1217</v>
      </c>
    </row>
    <row r="8370" spans="1:32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08</v>
      </c>
      <c r="F8370">
        <v>8068</v>
      </c>
      <c r="G8370" t="s">
        <v>5885</v>
      </c>
      <c r="H8370" t="s">
        <v>48</v>
      </c>
      <c r="I8370" t="s">
        <v>1375</v>
      </c>
      <c r="J8370" t="s">
        <v>5890</v>
      </c>
      <c r="K8370" t="s">
        <v>34</v>
      </c>
      <c r="L8370" t="s">
        <v>33</v>
      </c>
      <c r="M8370" t="s">
        <v>5891</v>
      </c>
      <c r="N8370" t="s">
        <v>1218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1220</v>
      </c>
      <c r="U8370" t="s">
        <v>280</v>
      </c>
      <c r="V8370" t="s">
        <v>280</v>
      </c>
      <c r="W8370" t="s">
        <v>1220</v>
      </c>
      <c r="X8370" t="s">
        <v>11</v>
      </c>
      <c r="Y8370">
        <v>1</v>
      </c>
      <c r="Z8370" t="s">
        <v>1219</v>
      </c>
      <c r="AA8370" t="s">
        <v>19</v>
      </c>
      <c r="AB8370" t="s">
        <v>1217</v>
      </c>
      <c r="AC8370" t="s">
        <v>1217</v>
      </c>
      <c r="AD8370" t="s">
        <v>1217</v>
      </c>
      <c r="AE8370" t="s">
        <v>1217</v>
      </c>
      <c r="AF8370" t="s">
        <v>1217</v>
      </c>
    </row>
    <row r="8371" spans="1:32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08</v>
      </c>
      <c r="F8371">
        <v>8068</v>
      </c>
      <c r="G8371" t="s">
        <v>5885</v>
      </c>
      <c r="H8371" t="s">
        <v>48</v>
      </c>
      <c r="I8371" t="s">
        <v>1375</v>
      </c>
      <c r="J8371" t="s">
        <v>5892</v>
      </c>
      <c r="K8371" t="s">
        <v>34</v>
      </c>
      <c r="L8371" t="s">
        <v>35</v>
      </c>
      <c r="M8371" t="s">
        <v>5891</v>
      </c>
      <c r="N8371" t="s">
        <v>1218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1220</v>
      </c>
      <c r="U8371" t="s">
        <v>280</v>
      </c>
      <c r="V8371" t="s">
        <v>280</v>
      </c>
      <c r="W8371" t="s">
        <v>1220</v>
      </c>
      <c r="X8371" t="s">
        <v>11</v>
      </c>
      <c r="Y8371">
        <v>1</v>
      </c>
      <c r="Z8371" t="s">
        <v>1219</v>
      </c>
      <c r="AA8371" t="s">
        <v>19</v>
      </c>
      <c r="AB8371" t="s">
        <v>1217</v>
      </c>
      <c r="AC8371" t="s">
        <v>1217</v>
      </c>
      <c r="AD8371" t="s">
        <v>1217</v>
      </c>
      <c r="AE8371" t="s">
        <v>1217</v>
      </c>
      <c r="AF8371" t="s">
        <v>1217</v>
      </c>
    </row>
    <row r="8372" spans="1:32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443</v>
      </c>
      <c r="F8372">
        <v>8069</v>
      </c>
      <c r="G8372" t="s">
        <v>709</v>
      </c>
      <c r="H8372" t="s">
        <v>38</v>
      </c>
      <c r="I8372" t="s">
        <v>4813</v>
      </c>
      <c r="J8372" t="s">
        <v>24</v>
      </c>
      <c r="K8372" t="s">
        <v>28</v>
      </c>
      <c r="L8372" t="s">
        <v>15</v>
      </c>
      <c r="M8372" t="s">
        <v>1217</v>
      </c>
      <c r="N8372" t="s">
        <v>1218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1220</v>
      </c>
      <c r="U8372">
        <v>12</v>
      </c>
      <c r="V8372">
        <v>2036</v>
      </c>
      <c r="W8372" t="s">
        <v>1220</v>
      </c>
      <c r="X8372" t="s">
        <v>11</v>
      </c>
      <c r="Y8372">
        <v>1</v>
      </c>
      <c r="Z8372" t="s">
        <v>1219</v>
      </c>
      <c r="AA8372" t="s">
        <v>29</v>
      </c>
      <c r="AB8372" t="s">
        <v>1217</v>
      </c>
      <c r="AC8372" t="s">
        <v>1217</v>
      </c>
      <c r="AD8372" t="s">
        <v>1217</v>
      </c>
      <c r="AE8372" t="s">
        <v>1217</v>
      </c>
      <c r="AF8372" t="s">
        <v>1217</v>
      </c>
    </row>
    <row r="8373" spans="1:32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443</v>
      </c>
      <c r="F8373">
        <v>8069</v>
      </c>
      <c r="G8373" t="s">
        <v>709</v>
      </c>
      <c r="H8373" t="s">
        <v>38</v>
      </c>
      <c r="I8373" t="s">
        <v>4813</v>
      </c>
      <c r="J8373" t="s">
        <v>25</v>
      </c>
      <c r="K8373" t="s">
        <v>28</v>
      </c>
      <c r="L8373" t="s">
        <v>15</v>
      </c>
      <c r="M8373" t="s">
        <v>1217</v>
      </c>
      <c r="N8373" t="s">
        <v>1218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1220</v>
      </c>
      <c r="U8373">
        <v>12</v>
      </c>
      <c r="V8373">
        <v>2036</v>
      </c>
      <c r="W8373" t="s">
        <v>1220</v>
      </c>
      <c r="X8373" t="s">
        <v>11</v>
      </c>
      <c r="Y8373">
        <v>1</v>
      </c>
      <c r="Z8373" t="s">
        <v>1219</v>
      </c>
      <c r="AA8373" t="s">
        <v>29</v>
      </c>
      <c r="AB8373" t="s">
        <v>1217</v>
      </c>
      <c r="AC8373" t="s">
        <v>1217</v>
      </c>
      <c r="AD8373" t="s">
        <v>1217</v>
      </c>
      <c r="AE8373" t="s">
        <v>1217</v>
      </c>
      <c r="AF8373" t="s">
        <v>1217</v>
      </c>
    </row>
    <row r="8374" spans="1:32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198</v>
      </c>
      <c r="F8374">
        <v>8073</v>
      </c>
      <c r="G8374" t="s">
        <v>1634</v>
      </c>
      <c r="H8374" t="s">
        <v>131</v>
      </c>
      <c r="I8374" t="s">
        <v>2110</v>
      </c>
      <c r="J8374" t="s">
        <v>24</v>
      </c>
      <c r="K8374" t="s">
        <v>34</v>
      </c>
      <c r="L8374" t="s">
        <v>33</v>
      </c>
      <c r="M8374" t="s">
        <v>1393</v>
      </c>
      <c r="N8374" t="s">
        <v>1218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1220</v>
      </c>
      <c r="U8374" t="s">
        <v>280</v>
      </c>
      <c r="V8374" t="s">
        <v>280</v>
      </c>
      <c r="W8374" t="s">
        <v>1220</v>
      </c>
      <c r="X8374" t="s">
        <v>11</v>
      </c>
      <c r="Y8374">
        <v>1</v>
      </c>
      <c r="Z8374" t="s">
        <v>1219</v>
      </c>
      <c r="AA8374" t="s">
        <v>19</v>
      </c>
      <c r="AB8374" t="s">
        <v>26</v>
      </c>
      <c r="AC8374" t="s">
        <v>1217</v>
      </c>
      <c r="AD8374" t="s">
        <v>1217</v>
      </c>
      <c r="AE8374" t="s">
        <v>1217</v>
      </c>
      <c r="AF8374" t="s">
        <v>1217</v>
      </c>
    </row>
    <row r="8375" spans="1:32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198</v>
      </c>
      <c r="F8375">
        <v>8073</v>
      </c>
      <c r="G8375" t="s">
        <v>1634</v>
      </c>
      <c r="H8375" t="s">
        <v>131</v>
      </c>
      <c r="I8375" t="s">
        <v>2110</v>
      </c>
      <c r="J8375" t="s">
        <v>25</v>
      </c>
      <c r="K8375" t="s">
        <v>34</v>
      </c>
      <c r="L8375" t="s">
        <v>33</v>
      </c>
      <c r="M8375" t="s">
        <v>1393</v>
      </c>
      <c r="N8375" t="s">
        <v>1218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1220</v>
      </c>
      <c r="U8375" t="s">
        <v>280</v>
      </c>
      <c r="V8375" t="s">
        <v>280</v>
      </c>
      <c r="W8375" t="s">
        <v>1220</v>
      </c>
      <c r="X8375" t="s">
        <v>11</v>
      </c>
      <c r="Y8375">
        <v>1</v>
      </c>
      <c r="Z8375" t="s">
        <v>1219</v>
      </c>
      <c r="AA8375" t="s">
        <v>19</v>
      </c>
      <c r="AB8375" t="s">
        <v>26</v>
      </c>
      <c r="AC8375" t="s">
        <v>1217</v>
      </c>
      <c r="AD8375" t="s">
        <v>1217</v>
      </c>
      <c r="AE8375" t="s">
        <v>1217</v>
      </c>
      <c r="AF8375" t="s">
        <v>1217</v>
      </c>
    </row>
    <row r="8376" spans="1:32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198</v>
      </c>
      <c r="F8376">
        <v>8073</v>
      </c>
      <c r="G8376" t="s">
        <v>1634</v>
      </c>
      <c r="H8376" t="s">
        <v>131</v>
      </c>
      <c r="I8376" t="s">
        <v>2110</v>
      </c>
      <c r="J8376" t="s">
        <v>21</v>
      </c>
      <c r="K8376" t="s">
        <v>34</v>
      </c>
      <c r="L8376" t="s">
        <v>33</v>
      </c>
      <c r="M8376" t="s">
        <v>1393</v>
      </c>
      <c r="N8376" t="s">
        <v>1218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1220</v>
      </c>
      <c r="U8376" t="s">
        <v>280</v>
      </c>
      <c r="V8376" t="s">
        <v>280</v>
      </c>
      <c r="W8376" t="s">
        <v>1220</v>
      </c>
      <c r="X8376" t="s">
        <v>11</v>
      </c>
      <c r="Y8376">
        <v>1</v>
      </c>
      <c r="Z8376" t="s">
        <v>1219</v>
      </c>
      <c r="AA8376" t="s">
        <v>19</v>
      </c>
      <c r="AB8376" t="s">
        <v>26</v>
      </c>
      <c r="AC8376" t="s">
        <v>1217</v>
      </c>
      <c r="AD8376" t="s">
        <v>1217</v>
      </c>
      <c r="AE8376" t="s">
        <v>1217</v>
      </c>
      <c r="AF8376" t="s">
        <v>1217</v>
      </c>
    </row>
    <row r="8377" spans="1:32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198</v>
      </c>
      <c r="F8377">
        <v>8073</v>
      </c>
      <c r="G8377" t="s">
        <v>1634</v>
      </c>
      <c r="H8377" t="s">
        <v>131</v>
      </c>
      <c r="I8377" t="s">
        <v>2110</v>
      </c>
      <c r="J8377" t="s">
        <v>46</v>
      </c>
      <c r="K8377" t="s">
        <v>34</v>
      </c>
      <c r="L8377" t="s">
        <v>33</v>
      </c>
      <c r="M8377" t="s">
        <v>1393</v>
      </c>
      <c r="N8377" t="s">
        <v>1218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1220</v>
      </c>
      <c r="U8377" t="s">
        <v>280</v>
      </c>
      <c r="V8377" t="s">
        <v>280</v>
      </c>
      <c r="W8377" t="s">
        <v>1220</v>
      </c>
      <c r="X8377" t="s">
        <v>11</v>
      </c>
      <c r="Y8377">
        <v>1</v>
      </c>
      <c r="Z8377" t="s">
        <v>1219</v>
      </c>
      <c r="AA8377" t="s">
        <v>19</v>
      </c>
      <c r="AB8377" t="s">
        <v>26</v>
      </c>
      <c r="AC8377" t="s">
        <v>1217</v>
      </c>
      <c r="AD8377" t="s">
        <v>1217</v>
      </c>
      <c r="AE8377" t="s">
        <v>1217</v>
      </c>
      <c r="AF8377" t="s">
        <v>1217</v>
      </c>
    </row>
    <row r="8378" spans="1:32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198</v>
      </c>
      <c r="F8378">
        <v>8073</v>
      </c>
      <c r="G8378" t="s">
        <v>1634</v>
      </c>
      <c r="H8378" t="s">
        <v>131</v>
      </c>
      <c r="I8378" t="s">
        <v>2110</v>
      </c>
      <c r="J8378" t="s">
        <v>47</v>
      </c>
      <c r="K8378" t="s">
        <v>34</v>
      </c>
      <c r="L8378" t="s">
        <v>33</v>
      </c>
      <c r="M8378" t="s">
        <v>1393</v>
      </c>
      <c r="N8378" t="s">
        <v>1218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1220</v>
      </c>
      <c r="U8378" t="s">
        <v>280</v>
      </c>
      <c r="V8378" t="s">
        <v>280</v>
      </c>
      <c r="W8378" t="s">
        <v>1220</v>
      </c>
      <c r="X8378" t="s">
        <v>11</v>
      </c>
      <c r="Y8378">
        <v>1</v>
      </c>
      <c r="Z8378" t="s">
        <v>1219</v>
      </c>
      <c r="AA8378" t="s">
        <v>19</v>
      </c>
      <c r="AB8378" t="s">
        <v>26</v>
      </c>
      <c r="AC8378" t="s">
        <v>1217</v>
      </c>
      <c r="AD8378" t="s">
        <v>1217</v>
      </c>
      <c r="AE8378" t="s">
        <v>1217</v>
      </c>
      <c r="AF8378" t="s">
        <v>1217</v>
      </c>
    </row>
    <row r="8379" spans="1:32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198</v>
      </c>
      <c r="F8379">
        <v>8073</v>
      </c>
      <c r="G8379" t="s">
        <v>1634</v>
      </c>
      <c r="H8379" t="s">
        <v>131</v>
      </c>
      <c r="I8379" t="s">
        <v>2110</v>
      </c>
      <c r="J8379" t="s">
        <v>31</v>
      </c>
      <c r="K8379" t="s">
        <v>34</v>
      </c>
      <c r="L8379" t="s">
        <v>33</v>
      </c>
      <c r="M8379" t="s">
        <v>1393</v>
      </c>
      <c r="N8379" t="s">
        <v>1218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1220</v>
      </c>
      <c r="U8379" t="s">
        <v>280</v>
      </c>
      <c r="V8379" t="s">
        <v>280</v>
      </c>
      <c r="W8379" t="s">
        <v>1220</v>
      </c>
      <c r="X8379" t="s">
        <v>11</v>
      </c>
      <c r="Y8379">
        <v>1</v>
      </c>
      <c r="Z8379" t="s">
        <v>1219</v>
      </c>
      <c r="AA8379" t="s">
        <v>19</v>
      </c>
      <c r="AB8379" t="s">
        <v>26</v>
      </c>
      <c r="AC8379" t="s">
        <v>1217</v>
      </c>
      <c r="AD8379" t="s">
        <v>1217</v>
      </c>
      <c r="AE8379" t="s">
        <v>1217</v>
      </c>
      <c r="AF8379" t="s">
        <v>1217</v>
      </c>
    </row>
    <row r="8380" spans="1:32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198</v>
      </c>
      <c r="F8380">
        <v>8073</v>
      </c>
      <c r="G8380" t="s">
        <v>1634</v>
      </c>
      <c r="H8380" t="s">
        <v>131</v>
      </c>
      <c r="I8380" t="s">
        <v>2110</v>
      </c>
      <c r="J8380" t="s">
        <v>49</v>
      </c>
      <c r="K8380" t="s">
        <v>34</v>
      </c>
      <c r="L8380" t="s">
        <v>35</v>
      </c>
      <c r="M8380" t="s">
        <v>1393</v>
      </c>
      <c r="N8380" t="s">
        <v>1218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1220</v>
      </c>
      <c r="U8380" t="s">
        <v>280</v>
      </c>
      <c r="V8380" t="s">
        <v>280</v>
      </c>
      <c r="W8380" t="s">
        <v>1220</v>
      </c>
      <c r="X8380" t="s">
        <v>11</v>
      </c>
      <c r="Y8380">
        <v>1</v>
      </c>
      <c r="Z8380" t="s">
        <v>1219</v>
      </c>
      <c r="AA8380" t="s">
        <v>19</v>
      </c>
      <c r="AB8380" t="s">
        <v>1217</v>
      </c>
      <c r="AC8380" t="s">
        <v>1217</v>
      </c>
      <c r="AD8380" t="s">
        <v>1217</v>
      </c>
      <c r="AE8380" t="s">
        <v>1217</v>
      </c>
      <c r="AF8380" t="s">
        <v>1217</v>
      </c>
    </row>
    <row r="8381" spans="1:32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198</v>
      </c>
      <c r="F8381">
        <v>8073</v>
      </c>
      <c r="G8381" t="s">
        <v>1634</v>
      </c>
      <c r="H8381" t="s">
        <v>131</v>
      </c>
      <c r="I8381" t="s">
        <v>2110</v>
      </c>
      <c r="J8381" t="s">
        <v>32</v>
      </c>
      <c r="K8381" t="s">
        <v>60</v>
      </c>
      <c r="L8381" t="s">
        <v>61</v>
      </c>
      <c r="M8381" t="s">
        <v>1217</v>
      </c>
      <c r="N8381" t="s">
        <v>1218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1220</v>
      </c>
      <c r="U8381" t="s">
        <v>280</v>
      </c>
      <c r="V8381" t="s">
        <v>280</v>
      </c>
      <c r="W8381" t="s">
        <v>1220</v>
      </c>
      <c r="X8381" t="s">
        <v>11</v>
      </c>
      <c r="Y8381">
        <v>1</v>
      </c>
      <c r="Z8381" t="s">
        <v>1219</v>
      </c>
      <c r="AA8381" t="s">
        <v>19</v>
      </c>
      <c r="AB8381" t="s">
        <v>1217</v>
      </c>
      <c r="AC8381" t="s">
        <v>1217</v>
      </c>
      <c r="AD8381" t="s">
        <v>1217</v>
      </c>
      <c r="AE8381" t="s">
        <v>1217</v>
      </c>
      <c r="AF8381" t="s">
        <v>1217</v>
      </c>
    </row>
    <row r="8382" spans="1:32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708</v>
      </c>
      <c r="F8382">
        <v>8076</v>
      </c>
      <c r="G8382" t="s">
        <v>707</v>
      </c>
      <c r="H8382" t="s">
        <v>35</v>
      </c>
      <c r="I8382" t="s">
        <v>5893</v>
      </c>
      <c r="J8382" t="s">
        <v>115</v>
      </c>
      <c r="K8382" t="s">
        <v>60</v>
      </c>
      <c r="L8382" t="s">
        <v>61</v>
      </c>
      <c r="M8382" t="s">
        <v>1217</v>
      </c>
      <c r="N8382" t="s">
        <v>1218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1220</v>
      </c>
      <c r="U8382">
        <v>1</v>
      </c>
      <c r="V8382">
        <v>2027</v>
      </c>
      <c r="W8382" t="s">
        <v>1220</v>
      </c>
      <c r="X8382" t="s">
        <v>1273</v>
      </c>
      <c r="Y8382">
        <v>2</v>
      </c>
      <c r="Z8382" t="s">
        <v>1219</v>
      </c>
      <c r="AA8382" t="s">
        <v>19</v>
      </c>
      <c r="AB8382" t="s">
        <v>1217</v>
      </c>
      <c r="AC8382" t="s">
        <v>1217</v>
      </c>
      <c r="AD8382" t="s">
        <v>1217</v>
      </c>
      <c r="AE8382" t="s">
        <v>1217</v>
      </c>
      <c r="AF8382" t="s">
        <v>1217</v>
      </c>
    </row>
    <row r="8383" spans="1:32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2146</v>
      </c>
      <c r="F8383">
        <v>8083</v>
      </c>
      <c r="G8383" t="s">
        <v>5894</v>
      </c>
      <c r="H8383" t="s">
        <v>430</v>
      </c>
      <c r="I8383" t="s">
        <v>1148</v>
      </c>
      <c r="J8383" t="s">
        <v>25</v>
      </c>
      <c r="K8383" t="s">
        <v>13</v>
      </c>
      <c r="L8383" t="s">
        <v>61</v>
      </c>
      <c r="M8383" t="s">
        <v>1217</v>
      </c>
      <c r="N8383" t="s">
        <v>1218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1220</v>
      </c>
      <c r="U8383" t="s">
        <v>280</v>
      </c>
      <c r="V8383" t="s">
        <v>280</v>
      </c>
      <c r="W8383" t="s">
        <v>1220</v>
      </c>
      <c r="X8383" t="s">
        <v>11</v>
      </c>
      <c r="Y8383">
        <v>1</v>
      </c>
      <c r="Z8383" t="s">
        <v>1219</v>
      </c>
      <c r="AA8383" t="s">
        <v>26</v>
      </c>
      <c r="AB8383" t="s">
        <v>1217</v>
      </c>
      <c r="AC8383" t="s">
        <v>1217</v>
      </c>
      <c r="AD8383" t="s">
        <v>1217</v>
      </c>
      <c r="AE8383" t="s">
        <v>1217</v>
      </c>
      <c r="AF8383" t="s">
        <v>1217</v>
      </c>
    </row>
    <row r="8384" spans="1:32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2146</v>
      </c>
      <c r="F8384">
        <v>8083</v>
      </c>
      <c r="G8384" t="s">
        <v>5894</v>
      </c>
      <c r="H8384" t="s">
        <v>430</v>
      </c>
      <c r="I8384" t="s">
        <v>1148</v>
      </c>
      <c r="J8384" t="s">
        <v>2022</v>
      </c>
      <c r="K8384" t="s">
        <v>13</v>
      </c>
      <c r="L8384" t="s">
        <v>20</v>
      </c>
      <c r="M8384" t="s">
        <v>1217</v>
      </c>
      <c r="N8384" t="s">
        <v>1218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1220</v>
      </c>
      <c r="U8384" t="s">
        <v>280</v>
      </c>
      <c r="V8384" t="s">
        <v>280</v>
      </c>
      <c r="W8384" t="s">
        <v>1220</v>
      </c>
      <c r="X8384" t="s">
        <v>11</v>
      </c>
      <c r="Y8384">
        <v>1</v>
      </c>
      <c r="Z8384" t="s">
        <v>1219</v>
      </c>
      <c r="AA8384" t="s">
        <v>26</v>
      </c>
      <c r="AB8384" t="s">
        <v>1217</v>
      </c>
      <c r="AC8384" t="s">
        <v>1217</v>
      </c>
      <c r="AD8384" t="s">
        <v>1217</v>
      </c>
      <c r="AE8384" t="s">
        <v>1217</v>
      </c>
      <c r="AF8384" t="s">
        <v>1217</v>
      </c>
    </row>
    <row r="8385" spans="1:32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2146</v>
      </c>
      <c r="F8385">
        <v>8083</v>
      </c>
      <c r="G8385" t="s">
        <v>5894</v>
      </c>
      <c r="H8385" t="s">
        <v>430</v>
      </c>
      <c r="I8385" t="s">
        <v>1148</v>
      </c>
      <c r="J8385" t="s">
        <v>2023</v>
      </c>
      <c r="K8385" t="s">
        <v>13</v>
      </c>
      <c r="L8385" t="s">
        <v>20</v>
      </c>
      <c r="M8385" t="s">
        <v>1217</v>
      </c>
      <c r="N8385" t="s">
        <v>1218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1220</v>
      </c>
      <c r="U8385" t="s">
        <v>280</v>
      </c>
      <c r="V8385" t="s">
        <v>280</v>
      </c>
      <c r="W8385" t="s">
        <v>1220</v>
      </c>
      <c r="X8385" t="s">
        <v>11</v>
      </c>
      <c r="Y8385">
        <v>1</v>
      </c>
      <c r="Z8385" t="s">
        <v>1219</v>
      </c>
      <c r="AA8385" t="s">
        <v>26</v>
      </c>
      <c r="AB8385" t="s">
        <v>1217</v>
      </c>
      <c r="AC8385" t="s">
        <v>1217</v>
      </c>
      <c r="AD8385" t="s">
        <v>1217</v>
      </c>
      <c r="AE8385" t="s">
        <v>1217</v>
      </c>
      <c r="AF8385" t="s">
        <v>1217</v>
      </c>
    </row>
    <row r="8386" spans="1:32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2146</v>
      </c>
      <c r="F8386">
        <v>8083</v>
      </c>
      <c r="G8386" t="s">
        <v>5894</v>
      </c>
      <c r="H8386" t="s">
        <v>430</v>
      </c>
      <c r="I8386" t="s">
        <v>1148</v>
      </c>
      <c r="J8386" t="s">
        <v>2971</v>
      </c>
      <c r="K8386" t="s">
        <v>13</v>
      </c>
      <c r="L8386" t="s">
        <v>20</v>
      </c>
      <c r="M8386" t="s">
        <v>1217</v>
      </c>
      <c r="N8386" t="s">
        <v>1218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1220</v>
      </c>
      <c r="U8386" t="s">
        <v>280</v>
      </c>
      <c r="V8386" t="s">
        <v>280</v>
      </c>
      <c r="W8386" t="s">
        <v>1220</v>
      </c>
      <c r="X8386" t="s">
        <v>11</v>
      </c>
      <c r="Y8386">
        <v>1</v>
      </c>
      <c r="Z8386" t="s">
        <v>1219</v>
      </c>
      <c r="AA8386" t="s">
        <v>26</v>
      </c>
      <c r="AB8386" t="s">
        <v>1217</v>
      </c>
      <c r="AC8386" t="s">
        <v>1217</v>
      </c>
      <c r="AD8386" t="s">
        <v>1217</v>
      </c>
      <c r="AE8386" t="s">
        <v>1217</v>
      </c>
      <c r="AF8386" t="s">
        <v>1217</v>
      </c>
    </row>
    <row r="8387" spans="1:32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2146</v>
      </c>
      <c r="F8387">
        <v>8083</v>
      </c>
      <c r="G8387" t="s">
        <v>5894</v>
      </c>
      <c r="H8387" t="s">
        <v>430</v>
      </c>
      <c r="I8387" t="s">
        <v>1148</v>
      </c>
      <c r="J8387" t="s">
        <v>49</v>
      </c>
      <c r="K8387" t="s">
        <v>13</v>
      </c>
      <c r="L8387" t="s">
        <v>35</v>
      </c>
      <c r="M8387" t="s">
        <v>1393</v>
      </c>
      <c r="N8387" t="s">
        <v>1218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1220</v>
      </c>
      <c r="U8387" t="s">
        <v>280</v>
      </c>
      <c r="V8387" t="s">
        <v>280</v>
      </c>
      <c r="W8387" t="s">
        <v>1220</v>
      </c>
      <c r="X8387" t="s">
        <v>11</v>
      </c>
      <c r="Y8387">
        <v>1</v>
      </c>
      <c r="Z8387" t="s">
        <v>1219</v>
      </c>
      <c r="AA8387" t="s">
        <v>26</v>
      </c>
      <c r="AB8387" t="s">
        <v>1217</v>
      </c>
      <c r="AC8387" t="s">
        <v>1217</v>
      </c>
      <c r="AD8387" t="s">
        <v>1217</v>
      </c>
      <c r="AE8387" t="s">
        <v>1217</v>
      </c>
      <c r="AF8387" t="s">
        <v>1217</v>
      </c>
    </row>
    <row r="8388" spans="1:32" hidden="1" x14ac:dyDescent="0.25">
      <c r="A8388" t="str">
        <f t="shared" si="130"/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2146</v>
      </c>
      <c r="F8388">
        <v>8083</v>
      </c>
      <c r="G8388" t="s">
        <v>5894</v>
      </c>
      <c r="H8388" t="s">
        <v>430</v>
      </c>
      <c r="I8388" t="s">
        <v>1148</v>
      </c>
      <c r="J8388" t="s">
        <v>1663</v>
      </c>
      <c r="K8388" t="s">
        <v>13</v>
      </c>
      <c r="L8388" t="s">
        <v>33</v>
      </c>
      <c r="M8388" t="s">
        <v>1393</v>
      </c>
      <c r="N8388" t="s">
        <v>1218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1220</v>
      </c>
      <c r="U8388" t="s">
        <v>280</v>
      </c>
      <c r="V8388" t="s">
        <v>280</v>
      </c>
      <c r="W8388" t="s">
        <v>1220</v>
      </c>
      <c r="X8388" t="s">
        <v>11</v>
      </c>
      <c r="Y8388">
        <v>1</v>
      </c>
      <c r="Z8388" t="s">
        <v>1219</v>
      </c>
      <c r="AA8388" t="s">
        <v>26</v>
      </c>
      <c r="AB8388" t="s">
        <v>1217</v>
      </c>
      <c r="AC8388" t="s">
        <v>1217</v>
      </c>
      <c r="AD8388" t="s">
        <v>1217</v>
      </c>
      <c r="AE8388" t="s">
        <v>1217</v>
      </c>
      <c r="AF8388" t="s">
        <v>1217</v>
      </c>
    </row>
    <row r="8389" spans="1:32" hidden="1" x14ac:dyDescent="0.25">
      <c r="A8389" t="str">
        <f t="shared" ref="A8389:A8452" si="131">CONCATENATE(K8389,".",AA8389)</f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2146</v>
      </c>
      <c r="F8389">
        <v>8083</v>
      </c>
      <c r="G8389" t="s">
        <v>5894</v>
      </c>
      <c r="H8389" t="s">
        <v>430</v>
      </c>
      <c r="I8389" t="s">
        <v>1148</v>
      </c>
      <c r="J8389" t="s">
        <v>3789</v>
      </c>
      <c r="K8389" t="s">
        <v>13</v>
      </c>
      <c r="L8389" t="s">
        <v>33</v>
      </c>
      <c r="M8389" t="s">
        <v>1393</v>
      </c>
      <c r="N8389" t="s">
        <v>1218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1220</v>
      </c>
      <c r="U8389" t="s">
        <v>280</v>
      </c>
      <c r="V8389" t="s">
        <v>280</v>
      </c>
      <c r="W8389" t="s">
        <v>1220</v>
      </c>
      <c r="X8389" t="s">
        <v>11</v>
      </c>
      <c r="Y8389">
        <v>1</v>
      </c>
      <c r="Z8389" t="s">
        <v>1219</v>
      </c>
      <c r="AA8389" t="s">
        <v>26</v>
      </c>
      <c r="AB8389" t="s">
        <v>1217</v>
      </c>
      <c r="AC8389" t="s">
        <v>1217</v>
      </c>
      <c r="AD8389" t="s">
        <v>1217</v>
      </c>
      <c r="AE8389" t="s">
        <v>1217</v>
      </c>
      <c r="AF8389" t="s">
        <v>1217</v>
      </c>
    </row>
    <row r="8390" spans="1:32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5895</v>
      </c>
      <c r="F8390">
        <v>8100</v>
      </c>
      <c r="G8390" t="s">
        <v>5896</v>
      </c>
      <c r="H8390" t="s">
        <v>72</v>
      </c>
      <c r="I8390" t="s">
        <v>5897</v>
      </c>
      <c r="J8390" t="s">
        <v>24</v>
      </c>
      <c r="K8390" t="s">
        <v>13</v>
      </c>
      <c r="L8390" t="s">
        <v>20</v>
      </c>
      <c r="M8390" t="s">
        <v>1217</v>
      </c>
      <c r="N8390" t="s">
        <v>1218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1220</v>
      </c>
      <c r="U8390" t="s">
        <v>280</v>
      </c>
      <c r="V8390" t="s">
        <v>280</v>
      </c>
      <c r="W8390" t="s">
        <v>1220</v>
      </c>
      <c r="X8390" t="s">
        <v>11</v>
      </c>
      <c r="Y8390">
        <v>1</v>
      </c>
      <c r="Z8390" t="s">
        <v>1219</v>
      </c>
      <c r="AA8390" t="s">
        <v>26</v>
      </c>
      <c r="AB8390" t="s">
        <v>19</v>
      </c>
      <c r="AC8390" t="s">
        <v>1217</v>
      </c>
      <c r="AD8390" t="s">
        <v>1217</v>
      </c>
      <c r="AE8390" t="s">
        <v>1217</v>
      </c>
      <c r="AF8390" t="s">
        <v>1217</v>
      </c>
    </row>
    <row r="8391" spans="1:32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5895</v>
      </c>
      <c r="F8391">
        <v>8100</v>
      </c>
      <c r="G8391" t="s">
        <v>5896</v>
      </c>
      <c r="H8391" t="s">
        <v>72</v>
      </c>
      <c r="I8391" t="s">
        <v>5897</v>
      </c>
      <c r="J8391" t="s">
        <v>25</v>
      </c>
      <c r="K8391" t="s">
        <v>13</v>
      </c>
      <c r="L8391" t="s">
        <v>20</v>
      </c>
      <c r="M8391" t="s">
        <v>1217</v>
      </c>
      <c r="N8391" t="s">
        <v>1218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1220</v>
      </c>
      <c r="U8391" t="s">
        <v>280</v>
      </c>
      <c r="V8391" t="s">
        <v>280</v>
      </c>
      <c r="W8391" t="s">
        <v>1220</v>
      </c>
      <c r="X8391" t="s">
        <v>11</v>
      </c>
      <c r="Y8391">
        <v>1</v>
      </c>
      <c r="Z8391" t="s">
        <v>1219</v>
      </c>
      <c r="AA8391" t="s">
        <v>26</v>
      </c>
      <c r="AB8391" t="s">
        <v>19</v>
      </c>
      <c r="AC8391" t="s">
        <v>1217</v>
      </c>
      <c r="AD8391" t="s">
        <v>1217</v>
      </c>
      <c r="AE8391" t="s">
        <v>1217</v>
      </c>
      <c r="AF8391" t="s">
        <v>1217</v>
      </c>
    </row>
    <row r="8392" spans="1:32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5895</v>
      </c>
      <c r="F8392">
        <v>8100</v>
      </c>
      <c r="G8392" t="s">
        <v>5896</v>
      </c>
      <c r="H8392" t="s">
        <v>72</v>
      </c>
      <c r="I8392" t="s">
        <v>5897</v>
      </c>
      <c r="J8392" t="s">
        <v>358</v>
      </c>
      <c r="K8392" t="s">
        <v>13</v>
      </c>
      <c r="L8392" t="s">
        <v>20</v>
      </c>
      <c r="M8392" t="s">
        <v>1217</v>
      </c>
      <c r="N8392" t="s">
        <v>1218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1220</v>
      </c>
      <c r="U8392" t="s">
        <v>280</v>
      </c>
      <c r="V8392" t="s">
        <v>280</v>
      </c>
      <c r="W8392" t="s">
        <v>1220</v>
      </c>
      <c r="X8392" t="s">
        <v>11</v>
      </c>
      <c r="Y8392">
        <v>1</v>
      </c>
      <c r="Z8392" t="s">
        <v>1219</v>
      </c>
      <c r="AA8392" t="s">
        <v>26</v>
      </c>
      <c r="AB8392" t="s">
        <v>19</v>
      </c>
      <c r="AC8392" t="s">
        <v>1217</v>
      </c>
      <c r="AD8392" t="s">
        <v>1217</v>
      </c>
      <c r="AE8392" t="s">
        <v>1217</v>
      </c>
      <c r="AF8392" t="s">
        <v>1217</v>
      </c>
    </row>
    <row r="8393" spans="1:32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5895</v>
      </c>
      <c r="F8393">
        <v>8100</v>
      </c>
      <c r="G8393" t="s">
        <v>5896</v>
      </c>
      <c r="H8393" t="s">
        <v>72</v>
      </c>
      <c r="I8393" t="s">
        <v>5897</v>
      </c>
      <c r="J8393" t="s">
        <v>1300</v>
      </c>
      <c r="K8393" t="s">
        <v>13</v>
      </c>
      <c r="L8393" t="s">
        <v>20</v>
      </c>
      <c r="M8393" t="s">
        <v>1217</v>
      </c>
      <c r="N8393" t="s">
        <v>1218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1220</v>
      </c>
      <c r="U8393" t="s">
        <v>280</v>
      </c>
      <c r="V8393" t="s">
        <v>280</v>
      </c>
      <c r="W8393" t="s">
        <v>1220</v>
      </c>
      <c r="X8393" t="s">
        <v>11</v>
      </c>
      <c r="Y8393">
        <v>1</v>
      </c>
      <c r="Z8393" t="s">
        <v>1219</v>
      </c>
      <c r="AA8393" t="s">
        <v>26</v>
      </c>
      <c r="AB8393" t="s">
        <v>19</v>
      </c>
      <c r="AC8393" t="s">
        <v>1217</v>
      </c>
      <c r="AD8393" t="s">
        <v>1217</v>
      </c>
      <c r="AE8393" t="s">
        <v>1217</v>
      </c>
      <c r="AF8393" t="s">
        <v>1217</v>
      </c>
    </row>
    <row r="8394" spans="1:32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5898</v>
      </c>
      <c r="F8394">
        <v>8102</v>
      </c>
      <c r="G8394" t="s">
        <v>5898</v>
      </c>
      <c r="H8394" t="s">
        <v>58</v>
      </c>
      <c r="I8394" t="s">
        <v>3896</v>
      </c>
      <c r="J8394" t="s">
        <v>24</v>
      </c>
      <c r="K8394" t="s">
        <v>28</v>
      </c>
      <c r="L8394" t="s">
        <v>15</v>
      </c>
      <c r="M8394" t="s">
        <v>1217</v>
      </c>
      <c r="N8394" t="s">
        <v>1335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1221</v>
      </c>
      <c r="U8394" t="s">
        <v>280</v>
      </c>
      <c r="V8394" t="s">
        <v>280</v>
      </c>
      <c r="W8394" t="s">
        <v>1220</v>
      </c>
      <c r="X8394" t="s">
        <v>1273</v>
      </c>
      <c r="Y8394">
        <v>2</v>
      </c>
      <c r="Z8394" t="s">
        <v>1219</v>
      </c>
      <c r="AA8394" t="s">
        <v>29</v>
      </c>
      <c r="AB8394" t="s">
        <v>1217</v>
      </c>
      <c r="AC8394" t="s">
        <v>1217</v>
      </c>
      <c r="AD8394" t="s">
        <v>1217</v>
      </c>
      <c r="AE8394" t="s">
        <v>1217</v>
      </c>
      <c r="AF8394" t="s">
        <v>1217</v>
      </c>
    </row>
    <row r="8395" spans="1:32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5898</v>
      </c>
      <c r="F8395">
        <v>8102</v>
      </c>
      <c r="G8395" t="s">
        <v>5898</v>
      </c>
      <c r="H8395" t="s">
        <v>58</v>
      </c>
      <c r="I8395" t="s">
        <v>3896</v>
      </c>
      <c r="J8395" t="s">
        <v>25</v>
      </c>
      <c r="K8395" t="s">
        <v>28</v>
      </c>
      <c r="L8395" t="s">
        <v>15</v>
      </c>
      <c r="M8395" t="s">
        <v>1217</v>
      </c>
      <c r="N8395" t="s">
        <v>1335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1220</v>
      </c>
      <c r="U8395" t="s">
        <v>280</v>
      </c>
      <c r="V8395" t="s">
        <v>280</v>
      </c>
      <c r="W8395" t="s">
        <v>1220</v>
      </c>
      <c r="X8395" t="s">
        <v>1273</v>
      </c>
      <c r="Y8395">
        <v>2</v>
      </c>
      <c r="Z8395" t="s">
        <v>1219</v>
      </c>
      <c r="AA8395" t="s">
        <v>29</v>
      </c>
      <c r="AB8395" t="s">
        <v>1217</v>
      </c>
      <c r="AC8395" t="s">
        <v>1217</v>
      </c>
      <c r="AD8395" t="s">
        <v>1217</v>
      </c>
      <c r="AE8395" t="s">
        <v>1217</v>
      </c>
      <c r="AF8395" t="s">
        <v>1217</v>
      </c>
    </row>
    <row r="8396" spans="1:32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5899</v>
      </c>
      <c r="F8396">
        <v>8105</v>
      </c>
      <c r="G8396" t="s">
        <v>5900</v>
      </c>
      <c r="H8396" t="s">
        <v>88</v>
      </c>
      <c r="I8396" t="s">
        <v>5901</v>
      </c>
      <c r="J8396" t="s">
        <v>46</v>
      </c>
      <c r="K8396" t="s">
        <v>13</v>
      </c>
      <c r="L8396" t="s">
        <v>20</v>
      </c>
      <c r="M8396" t="s">
        <v>1217</v>
      </c>
      <c r="N8396" t="s">
        <v>1218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1220</v>
      </c>
      <c r="U8396" t="s">
        <v>280</v>
      </c>
      <c r="V8396" t="s">
        <v>280</v>
      </c>
      <c r="W8396" t="s">
        <v>1220</v>
      </c>
      <c r="X8396" t="s">
        <v>11</v>
      </c>
      <c r="Y8396">
        <v>1</v>
      </c>
      <c r="Z8396" t="s">
        <v>1219</v>
      </c>
      <c r="AA8396" t="s">
        <v>26</v>
      </c>
      <c r="AB8396" t="s">
        <v>1217</v>
      </c>
      <c r="AC8396" t="s">
        <v>1217</v>
      </c>
      <c r="AD8396" t="s">
        <v>1217</v>
      </c>
      <c r="AE8396" t="s">
        <v>1217</v>
      </c>
      <c r="AF8396" t="s">
        <v>1217</v>
      </c>
    </row>
    <row r="8397" spans="1:32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5899</v>
      </c>
      <c r="F8397">
        <v>8105</v>
      </c>
      <c r="G8397" t="s">
        <v>5900</v>
      </c>
      <c r="H8397" t="s">
        <v>88</v>
      </c>
      <c r="I8397" t="s">
        <v>5901</v>
      </c>
      <c r="J8397" t="s">
        <v>47</v>
      </c>
      <c r="K8397" t="s">
        <v>13</v>
      </c>
      <c r="L8397" t="s">
        <v>20</v>
      </c>
      <c r="M8397" t="s">
        <v>1217</v>
      </c>
      <c r="N8397" t="s">
        <v>1218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1220</v>
      </c>
      <c r="U8397" t="s">
        <v>280</v>
      </c>
      <c r="V8397" t="s">
        <v>280</v>
      </c>
      <c r="W8397" t="s">
        <v>1220</v>
      </c>
      <c r="X8397" t="s">
        <v>11</v>
      </c>
      <c r="Y8397">
        <v>1</v>
      </c>
      <c r="Z8397" t="s">
        <v>1219</v>
      </c>
      <c r="AA8397" t="s">
        <v>26</v>
      </c>
      <c r="AB8397" t="s">
        <v>1217</v>
      </c>
      <c r="AC8397" t="s">
        <v>1217</v>
      </c>
      <c r="AD8397" t="s">
        <v>1217</v>
      </c>
      <c r="AE8397" t="s">
        <v>1217</v>
      </c>
      <c r="AF8397" t="s">
        <v>1217</v>
      </c>
    </row>
    <row r="8398" spans="1:32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5902</v>
      </c>
      <c r="F8398">
        <v>8106</v>
      </c>
      <c r="G8398" t="s">
        <v>5903</v>
      </c>
      <c r="H8398" t="s">
        <v>55</v>
      </c>
      <c r="I8398" t="s">
        <v>3306</v>
      </c>
      <c r="J8398" t="s">
        <v>490</v>
      </c>
      <c r="K8398" t="s">
        <v>264</v>
      </c>
      <c r="L8398" t="s">
        <v>20</v>
      </c>
      <c r="M8398" t="s">
        <v>1217</v>
      </c>
      <c r="N8398" t="s">
        <v>1218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1220</v>
      </c>
      <c r="U8398" t="s">
        <v>280</v>
      </c>
      <c r="V8398" t="s">
        <v>280</v>
      </c>
      <c r="W8398" t="s">
        <v>1220</v>
      </c>
      <c r="X8398" t="s">
        <v>11</v>
      </c>
      <c r="Y8398">
        <v>1</v>
      </c>
      <c r="Z8398" t="s">
        <v>1219</v>
      </c>
      <c r="AA8398" t="s">
        <v>19</v>
      </c>
      <c r="AB8398" t="s">
        <v>26</v>
      </c>
      <c r="AC8398" t="s">
        <v>1217</v>
      </c>
      <c r="AD8398" t="s">
        <v>1217</v>
      </c>
      <c r="AE8398" t="s">
        <v>1217</v>
      </c>
      <c r="AF8398" t="s">
        <v>1217</v>
      </c>
    </row>
    <row r="8399" spans="1:32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5902</v>
      </c>
      <c r="F8399">
        <v>8106</v>
      </c>
      <c r="G8399" t="s">
        <v>5903</v>
      </c>
      <c r="H8399" t="s">
        <v>55</v>
      </c>
      <c r="I8399" t="s">
        <v>3306</v>
      </c>
      <c r="J8399" t="s">
        <v>25</v>
      </c>
      <c r="K8399" t="s">
        <v>264</v>
      </c>
      <c r="L8399" t="s">
        <v>20</v>
      </c>
      <c r="M8399" t="s">
        <v>1217</v>
      </c>
      <c r="N8399" t="s">
        <v>1218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1220</v>
      </c>
      <c r="U8399" t="s">
        <v>280</v>
      </c>
      <c r="V8399" t="s">
        <v>280</v>
      </c>
      <c r="W8399" t="s">
        <v>1220</v>
      </c>
      <c r="X8399" t="s">
        <v>11</v>
      </c>
      <c r="Y8399">
        <v>1</v>
      </c>
      <c r="Z8399" t="s">
        <v>1219</v>
      </c>
      <c r="AA8399" t="s">
        <v>19</v>
      </c>
      <c r="AB8399" t="s">
        <v>26</v>
      </c>
      <c r="AC8399" t="s">
        <v>1217</v>
      </c>
      <c r="AD8399" t="s">
        <v>1217</v>
      </c>
      <c r="AE8399" t="s">
        <v>1217</v>
      </c>
      <c r="AF8399" t="s">
        <v>1217</v>
      </c>
    </row>
    <row r="8400" spans="1:32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5902</v>
      </c>
      <c r="F8400">
        <v>8106</v>
      </c>
      <c r="G8400" t="s">
        <v>5903</v>
      </c>
      <c r="H8400" t="s">
        <v>55</v>
      </c>
      <c r="I8400" t="s">
        <v>3306</v>
      </c>
      <c r="J8400" t="s">
        <v>47</v>
      </c>
      <c r="K8400" t="s">
        <v>13</v>
      </c>
      <c r="L8400" t="s">
        <v>20</v>
      </c>
      <c r="M8400" t="s">
        <v>1217</v>
      </c>
      <c r="N8400" t="s">
        <v>1218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1220</v>
      </c>
      <c r="U8400" t="s">
        <v>280</v>
      </c>
      <c r="V8400" t="s">
        <v>280</v>
      </c>
      <c r="W8400" t="s">
        <v>1220</v>
      </c>
      <c r="X8400" t="s">
        <v>11</v>
      </c>
      <c r="Y8400">
        <v>1</v>
      </c>
      <c r="Z8400" t="s">
        <v>1219</v>
      </c>
      <c r="AA8400" t="s">
        <v>26</v>
      </c>
      <c r="AB8400" t="s">
        <v>1217</v>
      </c>
      <c r="AC8400" t="s">
        <v>1217</v>
      </c>
      <c r="AD8400" t="s">
        <v>1217</v>
      </c>
      <c r="AE8400" t="s">
        <v>1217</v>
      </c>
      <c r="AF8400" t="s">
        <v>1217</v>
      </c>
    </row>
    <row r="8401" spans="1:32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5902</v>
      </c>
      <c r="F8401">
        <v>8106</v>
      </c>
      <c r="G8401" t="s">
        <v>5903</v>
      </c>
      <c r="H8401" t="s">
        <v>55</v>
      </c>
      <c r="I8401" t="s">
        <v>3306</v>
      </c>
      <c r="J8401" t="s">
        <v>31</v>
      </c>
      <c r="K8401" t="s">
        <v>13</v>
      </c>
      <c r="L8401" t="s">
        <v>20</v>
      </c>
      <c r="M8401" t="s">
        <v>1217</v>
      </c>
      <c r="N8401" t="s">
        <v>1218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1220</v>
      </c>
      <c r="U8401" t="s">
        <v>280</v>
      </c>
      <c r="V8401" t="s">
        <v>280</v>
      </c>
      <c r="W8401" t="s">
        <v>1220</v>
      </c>
      <c r="X8401" t="s">
        <v>11</v>
      </c>
      <c r="Y8401">
        <v>1</v>
      </c>
      <c r="Z8401" t="s">
        <v>1219</v>
      </c>
      <c r="AA8401" t="s">
        <v>26</v>
      </c>
      <c r="AB8401" t="s">
        <v>1217</v>
      </c>
      <c r="AC8401" t="s">
        <v>1217</v>
      </c>
      <c r="AD8401" t="s">
        <v>1217</v>
      </c>
      <c r="AE8401" t="s">
        <v>1217</v>
      </c>
      <c r="AF8401" t="s">
        <v>1217</v>
      </c>
    </row>
    <row r="8402" spans="1:32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5902</v>
      </c>
      <c r="F8402">
        <v>8106</v>
      </c>
      <c r="G8402" t="s">
        <v>5903</v>
      </c>
      <c r="H8402" t="s">
        <v>55</v>
      </c>
      <c r="I8402" t="s">
        <v>3306</v>
      </c>
      <c r="J8402" t="s">
        <v>49</v>
      </c>
      <c r="K8402" t="s">
        <v>13</v>
      </c>
      <c r="L8402" t="s">
        <v>20</v>
      </c>
      <c r="M8402" t="s">
        <v>1217</v>
      </c>
      <c r="N8402" t="s">
        <v>1218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1220</v>
      </c>
      <c r="U8402" t="s">
        <v>280</v>
      </c>
      <c r="V8402" t="s">
        <v>280</v>
      </c>
      <c r="W8402" t="s">
        <v>1220</v>
      </c>
      <c r="X8402" t="s">
        <v>11</v>
      </c>
      <c r="Y8402">
        <v>1</v>
      </c>
      <c r="Z8402" t="s">
        <v>1219</v>
      </c>
      <c r="AA8402" t="s">
        <v>26</v>
      </c>
      <c r="AB8402" t="s">
        <v>1217</v>
      </c>
      <c r="AC8402" t="s">
        <v>1217</v>
      </c>
      <c r="AD8402" t="s">
        <v>1217</v>
      </c>
      <c r="AE8402" t="s">
        <v>1217</v>
      </c>
      <c r="AF8402" t="s">
        <v>1217</v>
      </c>
    </row>
    <row r="8403" spans="1:32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5904</v>
      </c>
      <c r="F8403">
        <v>8108</v>
      </c>
      <c r="G8403" t="s">
        <v>5905</v>
      </c>
      <c r="H8403" t="s">
        <v>55</v>
      </c>
      <c r="I8403" t="s">
        <v>1145</v>
      </c>
      <c r="J8403" t="s">
        <v>24</v>
      </c>
      <c r="K8403" t="s">
        <v>13</v>
      </c>
      <c r="L8403" t="s">
        <v>20</v>
      </c>
      <c r="M8403" t="s">
        <v>1217</v>
      </c>
      <c r="N8403" t="s">
        <v>1218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1220</v>
      </c>
      <c r="U8403" t="s">
        <v>280</v>
      </c>
      <c r="V8403" t="s">
        <v>280</v>
      </c>
      <c r="W8403" t="s">
        <v>1220</v>
      </c>
      <c r="X8403" t="s">
        <v>11</v>
      </c>
      <c r="Y8403">
        <v>1</v>
      </c>
      <c r="Z8403" t="s">
        <v>1219</v>
      </c>
      <c r="AA8403" t="s">
        <v>26</v>
      </c>
      <c r="AB8403" t="s">
        <v>1217</v>
      </c>
      <c r="AC8403" t="s">
        <v>1217</v>
      </c>
      <c r="AD8403" t="s">
        <v>1217</v>
      </c>
      <c r="AE8403" t="s">
        <v>1217</v>
      </c>
      <c r="AF8403" t="s">
        <v>1217</v>
      </c>
    </row>
    <row r="8404" spans="1:32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5904</v>
      </c>
      <c r="F8404">
        <v>8108</v>
      </c>
      <c r="G8404" t="s">
        <v>5905</v>
      </c>
      <c r="H8404" t="s">
        <v>55</v>
      </c>
      <c r="I8404" t="s">
        <v>1145</v>
      </c>
      <c r="J8404" t="s">
        <v>1815</v>
      </c>
      <c r="K8404" t="s">
        <v>13</v>
      </c>
      <c r="L8404" t="s">
        <v>20</v>
      </c>
      <c r="M8404" t="s">
        <v>1217</v>
      </c>
      <c r="N8404" t="s">
        <v>1218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1220</v>
      </c>
      <c r="U8404" t="s">
        <v>280</v>
      </c>
      <c r="V8404" t="s">
        <v>280</v>
      </c>
      <c r="W8404" t="s">
        <v>1220</v>
      </c>
      <c r="X8404" t="s">
        <v>11</v>
      </c>
      <c r="Y8404">
        <v>1</v>
      </c>
      <c r="Z8404" t="s">
        <v>1219</v>
      </c>
      <c r="AA8404" t="s">
        <v>26</v>
      </c>
      <c r="AB8404" t="s">
        <v>1217</v>
      </c>
      <c r="AC8404" t="s">
        <v>1217</v>
      </c>
      <c r="AD8404" t="s">
        <v>1217</v>
      </c>
      <c r="AE8404" t="s">
        <v>1217</v>
      </c>
      <c r="AF8404" t="s">
        <v>1217</v>
      </c>
    </row>
    <row r="8405" spans="1:32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5906</v>
      </c>
      <c r="F8405">
        <v>8110</v>
      </c>
      <c r="G8405" t="s">
        <v>5907</v>
      </c>
      <c r="H8405" t="s">
        <v>75</v>
      </c>
      <c r="I8405" t="s">
        <v>5908</v>
      </c>
      <c r="J8405" t="s">
        <v>24</v>
      </c>
      <c r="K8405" t="s">
        <v>264</v>
      </c>
      <c r="L8405" t="s">
        <v>20</v>
      </c>
      <c r="M8405" t="s">
        <v>1217</v>
      </c>
      <c r="N8405" t="s">
        <v>1218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1220</v>
      </c>
      <c r="U8405" t="s">
        <v>280</v>
      </c>
      <c r="V8405" t="s">
        <v>280</v>
      </c>
      <c r="W8405" t="s">
        <v>1220</v>
      </c>
      <c r="X8405" t="s">
        <v>11</v>
      </c>
      <c r="Y8405">
        <v>1</v>
      </c>
      <c r="Z8405" t="s">
        <v>1219</v>
      </c>
      <c r="AA8405" t="s">
        <v>19</v>
      </c>
      <c r="AB8405" t="s">
        <v>26</v>
      </c>
      <c r="AC8405" t="s">
        <v>1217</v>
      </c>
      <c r="AD8405" t="s">
        <v>1217</v>
      </c>
      <c r="AE8405" t="s">
        <v>1217</v>
      </c>
      <c r="AF8405" t="s">
        <v>1217</v>
      </c>
    </row>
    <row r="8406" spans="1:32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5906</v>
      </c>
      <c r="F8406">
        <v>8110</v>
      </c>
      <c r="G8406" t="s">
        <v>5907</v>
      </c>
      <c r="H8406" t="s">
        <v>75</v>
      </c>
      <c r="I8406" t="s">
        <v>5908</v>
      </c>
      <c r="J8406" t="s">
        <v>25</v>
      </c>
      <c r="K8406" t="s">
        <v>264</v>
      </c>
      <c r="L8406" t="s">
        <v>20</v>
      </c>
      <c r="M8406" t="s">
        <v>1217</v>
      </c>
      <c r="N8406" t="s">
        <v>1218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1220</v>
      </c>
      <c r="U8406" t="s">
        <v>280</v>
      </c>
      <c r="V8406" t="s">
        <v>280</v>
      </c>
      <c r="W8406" t="s">
        <v>1220</v>
      </c>
      <c r="X8406" t="s">
        <v>11</v>
      </c>
      <c r="Y8406">
        <v>1</v>
      </c>
      <c r="Z8406" t="s">
        <v>1219</v>
      </c>
      <c r="AA8406" t="s">
        <v>19</v>
      </c>
      <c r="AB8406" t="s">
        <v>26</v>
      </c>
      <c r="AC8406" t="s">
        <v>1217</v>
      </c>
      <c r="AD8406" t="s">
        <v>1217</v>
      </c>
      <c r="AE8406" t="s">
        <v>1217</v>
      </c>
      <c r="AF8406" t="s">
        <v>1217</v>
      </c>
    </row>
    <row r="8407" spans="1:32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5906</v>
      </c>
      <c r="F8407">
        <v>8110</v>
      </c>
      <c r="G8407" t="s">
        <v>5907</v>
      </c>
      <c r="H8407" t="s">
        <v>75</v>
      </c>
      <c r="I8407" t="s">
        <v>5908</v>
      </c>
      <c r="J8407" t="s">
        <v>1300</v>
      </c>
      <c r="K8407" t="s">
        <v>13</v>
      </c>
      <c r="L8407" t="s">
        <v>20</v>
      </c>
      <c r="M8407" t="s">
        <v>1217</v>
      </c>
      <c r="N8407" t="s">
        <v>1218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1220</v>
      </c>
      <c r="U8407" t="s">
        <v>280</v>
      </c>
      <c r="V8407" t="s">
        <v>280</v>
      </c>
      <c r="W8407" t="s">
        <v>1220</v>
      </c>
      <c r="X8407" t="s">
        <v>11</v>
      </c>
      <c r="Y8407">
        <v>1</v>
      </c>
      <c r="Z8407" t="s">
        <v>1219</v>
      </c>
      <c r="AA8407" t="s">
        <v>26</v>
      </c>
      <c r="AB8407" t="s">
        <v>1217</v>
      </c>
      <c r="AC8407" t="s">
        <v>1217</v>
      </c>
      <c r="AD8407" t="s">
        <v>1217</v>
      </c>
      <c r="AE8407" t="s">
        <v>1217</v>
      </c>
      <c r="AF8407" t="s">
        <v>1217</v>
      </c>
    </row>
    <row r="8408" spans="1:32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5906</v>
      </c>
      <c r="F8408">
        <v>8110</v>
      </c>
      <c r="G8408" t="s">
        <v>5907</v>
      </c>
      <c r="H8408" t="s">
        <v>75</v>
      </c>
      <c r="I8408" t="s">
        <v>5908</v>
      </c>
      <c r="J8408" t="s">
        <v>1356</v>
      </c>
      <c r="K8408" t="s">
        <v>264</v>
      </c>
      <c r="L8408" t="s">
        <v>20</v>
      </c>
      <c r="M8408" t="s">
        <v>1217</v>
      </c>
      <c r="N8408" t="s">
        <v>1218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1220</v>
      </c>
      <c r="U8408" t="s">
        <v>280</v>
      </c>
      <c r="V8408" t="s">
        <v>280</v>
      </c>
      <c r="W8408" t="s">
        <v>1220</v>
      </c>
      <c r="X8408" t="s">
        <v>11</v>
      </c>
      <c r="Y8408">
        <v>1</v>
      </c>
      <c r="Z8408" t="s">
        <v>1219</v>
      </c>
      <c r="AA8408" t="s">
        <v>19</v>
      </c>
      <c r="AB8408" t="s">
        <v>26</v>
      </c>
      <c r="AC8408" t="s">
        <v>1217</v>
      </c>
      <c r="AD8408" t="s">
        <v>1217</v>
      </c>
      <c r="AE8408" t="s">
        <v>1217</v>
      </c>
      <c r="AF8408" t="s">
        <v>1217</v>
      </c>
    </row>
    <row r="8409" spans="1:32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609</v>
      </c>
      <c r="F8409">
        <v>8219</v>
      </c>
      <c r="G8409" t="s">
        <v>706</v>
      </c>
      <c r="H8409" t="s">
        <v>72</v>
      </c>
      <c r="I8409" t="s">
        <v>1243</v>
      </c>
      <c r="J8409" t="s">
        <v>24</v>
      </c>
      <c r="K8409" t="s">
        <v>28</v>
      </c>
      <c r="L8409" t="s">
        <v>15</v>
      </c>
      <c r="M8409" t="s">
        <v>1217</v>
      </c>
      <c r="N8409" t="s">
        <v>1218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1220</v>
      </c>
      <c r="U8409">
        <v>12</v>
      </c>
      <c r="V8409">
        <v>2029</v>
      </c>
      <c r="W8409" t="s">
        <v>1220</v>
      </c>
      <c r="X8409" t="s">
        <v>11</v>
      </c>
      <c r="Y8409">
        <v>1</v>
      </c>
      <c r="Z8409" t="s">
        <v>1219</v>
      </c>
      <c r="AA8409" t="s">
        <v>76</v>
      </c>
      <c r="AB8409" t="s">
        <v>1217</v>
      </c>
      <c r="AC8409" t="s">
        <v>1217</v>
      </c>
      <c r="AD8409" t="s">
        <v>1217</v>
      </c>
      <c r="AE8409" t="s">
        <v>1217</v>
      </c>
      <c r="AF8409" t="s">
        <v>1217</v>
      </c>
    </row>
    <row r="8410" spans="1:32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609</v>
      </c>
      <c r="F8410">
        <v>8219</v>
      </c>
      <c r="G8410" t="s">
        <v>706</v>
      </c>
      <c r="H8410" t="s">
        <v>72</v>
      </c>
      <c r="I8410" t="s">
        <v>1243</v>
      </c>
      <c r="J8410" t="s">
        <v>59</v>
      </c>
      <c r="K8410" t="s">
        <v>60</v>
      </c>
      <c r="L8410" t="s">
        <v>61</v>
      </c>
      <c r="M8410" t="s">
        <v>1217</v>
      </c>
      <c r="N8410" t="s">
        <v>1218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1220</v>
      </c>
      <c r="U8410" t="s">
        <v>280</v>
      </c>
      <c r="V8410" t="s">
        <v>280</v>
      </c>
      <c r="W8410" t="s">
        <v>1220</v>
      </c>
      <c r="X8410" t="s">
        <v>11</v>
      </c>
      <c r="Y8410">
        <v>1</v>
      </c>
      <c r="Z8410" t="s">
        <v>1219</v>
      </c>
      <c r="AA8410" t="s">
        <v>19</v>
      </c>
      <c r="AB8410" t="s">
        <v>1217</v>
      </c>
      <c r="AC8410" t="s">
        <v>1217</v>
      </c>
      <c r="AD8410" t="s">
        <v>1217</v>
      </c>
      <c r="AE8410" t="s">
        <v>1217</v>
      </c>
      <c r="AF8410" t="s">
        <v>1217</v>
      </c>
    </row>
    <row r="8411" spans="1:32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609</v>
      </c>
      <c r="F8411">
        <v>8219</v>
      </c>
      <c r="G8411" t="s">
        <v>706</v>
      </c>
      <c r="H8411" t="s">
        <v>72</v>
      </c>
      <c r="I8411" t="s">
        <v>1243</v>
      </c>
      <c r="J8411" t="s">
        <v>97</v>
      </c>
      <c r="K8411" t="s">
        <v>60</v>
      </c>
      <c r="L8411" t="s">
        <v>61</v>
      </c>
      <c r="M8411" t="s">
        <v>1217</v>
      </c>
      <c r="N8411" t="s">
        <v>1218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1220</v>
      </c>
      <c r="U8411" t="s">
        <v>280</v>
      </c>
      <c r="V8411" t="s">
        <v>280</v>
      </c>
      <c r="W8411" t="s">
        <v>1220</v>
      </c>
      <c r="X8411" t="s">
        <v>11</v>
      </c>
      <c r="Y8411">
        <v>1</v>
      </c>
      <c r="Z8411" t="s">
        <v>1219</v>
      </c>
      <c r="AA8411" t="s">
        <v>19</v>
      </c>
      <c r="AB8411" t="s">
        <v>1217</v>
      </c>
      <c r="AC8411" t="s">
        <v>1217</v>
      </c>
      <c r="AD8411" t="s">
        <v>1217</v>
      </c>
      <c r="AE8411" t="s">
        <v>1217</v>
      </c>
      <c r="AF8411" t="s">
        <v>1217</v>
      </c>
    </row>
    <row r="8412" spans="1:32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374</v>
      </c>
      <c r="F8412">
        <v>8222</v>
      </c>
      <c r="G8412" t="s">
        <v>5909</v>
      </c>
      <c r="H8412" t="s">
        <v>460</v>
      </c>
      <c r="I8412" t="s">
        <v>2690</v>
      </c>
      <c r="J8412" t="s">
        <v>24</v>
      </c>
      <c r="K8412" t="s">
        <v>28</v>
      </c>
      <c r="L8412" t="s">
        <v>15</v>
      </c>
      <c r="M8412" t="s">
        <v>1217</v>
      </c>
      <c r="N8412" t="s">
        <v>1246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1220</v>
      </c>
      <c r="U8412" t="s">
        <v>280</v>
      </c>
      <c r="V8412" t="s">
        <v>280</v>
      </c>
      <c r="W8412" t="s">
        <v>1220</v>
      </c>
      <c r="X8412" t="s">
        <v>11</v>
      </c>
      <c r="Y8412">
        <v>1</v>
      </c>
      <c r="Z8412" t="s">
        <v>1219</v>
      </c>
      <c r="AA8412" t="s">
        <v>129</v>
      </c>
      <c r="AB8412" t="s">
        <v>1217</v>
      </c>
      <c r="AC8412" t="s">
        <v>1217</v>
      </c>
      <c r="AD8412" t="s">
        <v>1217</v>
      </c>
      <c r="AE8412" t="s">
        <v>1217</v>
      </c>
      <c r="AF8412" t="s">
        <v>1217</v>
      </c>
    </row>
    <row r="8413" spans="1:32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456</v>
      </c>
      <c r="F8413">
        <v>8223</v>
      </c>
      <c r="G8413" t="s">
        <v>705</v>
      </c>
      <c r="H8413" t="s">
        <v>48</v>
      </c>
      <c r="I8413" t="s">
        <v>4823</v>
      </c>
      <c r="J8413" t="s">
        <v>24</v>
      </c>
      <c r="K8413" t="s">
        <v>28</v>
      </c>
      <c r="L8413" t="s">
        <v>15</v>
      </c>
      <c r="M8413" t="s">
        <v>1217</v>
      </c>
      <c r="N8413" t="s">
        <v>1218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1220</v>
      </c>
      <c r="U8413">
        <v>12</v>
      </c>
      <c r="V8413">
        <v>2027</v>
      </c>
      <c r="W8413" t="s">
        <v>1220</v>
      </c>
      <c r="X8413" t="s">
        <v>11</v>
      </c>
      <c r="Y8413">
        <v>1</v>
      </c>
      <c r="Z8413" t="s">
        <v>1219</v>
      </c>
      <c r="AA8413" t="s">
        <v>76</v>
      </c>
      <c r="AB8413" t="s">
        <v>1217</v>
      </c>
      <c r="AC8413" t="s">
        <v>1217</v>
      </c>
      <c r="AD8413" t="s">
        <v>1217</v>
      </c>
      <c r="AE8413" t="s">
        <v>1217</v>
      </c>
      <c r="AF8413" t="s">
        <v>1217</v>
      </c>
    </row>
    <row r="8414" spans="1:32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456</v>
      </c>
      <c r="F8414">
        <v>8223</v>
      </c>
      <c r="G8414" t="s">
        <v>705</v>
      </c>
      <c r="H8414" t="s">
        <v>48</v>
      </c>
      <c r="I8414" t="s">
        <v>4823</v>
      </c>
      <c r="J8414" t="s">
        <v>25</v>
      </c>
      <c r="K8414" t="s">
        <v>28</v>
      </c>
      <c r="L8414" t="s">
        <v>15</v>
      </c>
      <c r="M8414" t="s">
        <v>1217</v>
      </c>
      <c r="N8414" t="s">
        <v>1218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1220</v>
      </c>
      <c r="U8414">
        <v>12</v>
      </c>
      <c r="V8414">
        <v>2032</v>
      </c>
      <c r="W8414" t="s">
        <v>1220</v>
      </c>
      <c r="X8414" t="s">
        <v>11</v>
      </c>
      <c r="Y8414">
        <v>1</v>
      </c>
      <c r="Z8414" t="s">
        <v>1219</v>
      </c>
      <c r="AA8414" t="s">
        <v>76</v>
      </c>
      <c r="AB8414" t="s">
        <v>1217</v>
      </c>
      <c r="AC8414" t="s">
        <v>1217</v>
      </c>
      <c r="AD8414" t="s">
        <v>1217</v>
      </c>
      <c r="AE8414" t="s">
        <v>1217</v>
      </c>
      <c r="AF8414" t="s">
        <v>1217</v>
      </c>
    </row>
    <row r="8415" spans="1:32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456</v>
      </c>
      <c r="F8415">
        <v>8223</v>
      </c>
      <c r="G8415" t="s">
        <v>705</v>
      </c>
      <c r="H8415" t="s">
        <v>48</v>
      </c>
      <c r="I8415" t="s">
        <v>4823</v>
      </c>
      <c r="J8415" t="s">
        <v>21</v>
      </c>
      <c r="K8415" t="s">
        <v>28</v>
      </c>
      <c r="L8415" t="s">
        <v>15</v>
      </c>
      <c r="M8415" t="s">
        <v>1217</v>
      </c>
      <c r="N8415" t="s">
        <v>1335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1220</v>
      </c>
      <c r="U8415" t="s">
        <v>280</v>
      </c>
      <c r="V8415" t="s">
        <v>280</v>
      </c>
      <c r="W8415" t="s">
        <v>1220</v>
      </c>
      <c r="X8415" t="s">
        <v>11</v>
      </c>
      <c r="Y8415">
        <v>1</v>
      </c>
      <c r="Z8415" t="s">
        <v>1219</v>
      </c>
      <c r="AA8415" t="s">
        <v>76</v>
      </c>
      <c r="AB8415" t="s">
        <v>1217</v>
      </c>
      <c r="AC8415" t="s">
        <v>1217</v>
      </c>
      <c r="AD8415" t="s">
        <v>1217</v>
      </c>
      <c r="AE8415" t="s">
        <v>1217</v>
      </c>
      <c r="AF8415" t="s">
        <v>1217</v>
      </c>
    </row>
    <row r="8416" spans="1:32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456</v>
      </c>
      <c r="F8416">
        <v>8223</v>
      </c>
      <c r="G8416" t="s">
        <v>705</v>
      </c>
      <c r="H8416" t="s">
        <v>48</v>
      </c>
      <c r="I8416" t="s">
        <v>4823</v>
      </c>
      <c r="J8416" t="s">
        <v>46</v>
      </c>
      <c r="K8416" t="s">
        <v>28</v>
      </c>
      <c r="L8416" t="s">
        <v>15</v>
      </c>
      <c r="M8416" t="s">
        <v>1217</v>
      </c>
      <c r="N8416" t="s">
        <v>1335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1220</v>
      </c>
      <c r="U8416" t="s">
        <v>280</v>
      </c>
      <c r="V8416" t="s">
        <v>280</v>
      </c>
      <c r="W8416" t="s">
        <v>1220</v>
      </c>
      <c r="X8416" t="s">
        <v>11</v>
      </c>
      <c r="Y8416">
        <v>1</v>
      </c>
      <c r="Z8416" t="s">
        <v>1219</v>
      </c>
      <c r="AA8416" t="s">
        <v>76</v>
      </c>
      <c r="AB8416" t="s">
        <v>1217</v>
      </c>
      <c r="AC8416" t="s">
        <v>1217</v>
      </c>
      <c r="AD8416" t="s">
        <v>1217</v>
      </c>
      <c r="AE8416" t="s">
        <v>1217</v>
      </c>
      <c r="AF8416" t="s">
        <v>1217</v>
      </c>
    </row>
    <row r="8417" spans="1:32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456</v>
      </c>
      <c r="F8417">
        <v>8223</v>
      </c>
      <c r="G8417" t="s">
        <v>705</v>
      </c>
      <c r="H8417" t="s">
        <v>48</v>
      </c>
      <c r="I8417" t="s">
        <v>4823</v>
      </c>
      <c r="J8417" t="s">
        <v>5910</v>
      </c>
      <c r="K8417" t="s">
        <v>256</v>
      </c>
      <c r="L8417" t="s">
        <v>123</v>
      </c>
      <c r="M8417" t="s">
        <v>1217</v>
      </c>
      <c r="N8417" t="s">
        <v>1218</v>
      </c>
      <c r="O8417">
        <v>3.7</v>
      </c>
      <c r="P8417" t="s">
        <v>280</v>
      </c>
      <c r="Q8417">
        <v>3.7</v>
      </c>
      <c r="R8417">
        <v>3.7</v>
      </c>
      <c r="S8417" t="s">
        <v>280</v>
      </c>
      <c r="T8417" t="s">
        <v>1220</v>
      </c>
      <c r="U8417" t="s">
        <v>280</v>
      </c>
      <c r="V8417" t="s">
        <v>280</v>
      </c>
      <c r="W8417" t="s">
        <v>1220</v>
      </c>
      <c r="X8417" t="s">
        <v>11</v>
      </c>
      <c r="Y8417">
        <v>1</v>
      </c>
      <c r="Z8417" t="s">
        <v>1219</v>
      </c>
      <c r="AA8417" t="s">
        <v>124</v>
      </c>
      <c r="AB8417" t="s">
        <v>1217</v>
      </c>
      <c r="AC8417" t="s">
        <v>1217</v>
      </c>
      <c r="AD8417" t="s">
        <v>1217</v>
      </c>
      <c r="AE8417" t="s">
        <v>1217</v>
      </c>
      <c r="AF8417" t="s">
        <v>1217</v>
      </c>
    </row>
    <row r="8418" spans="1:32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456</v>
      </c>
      <c r="F8418">
        <v>8223</v>
      </c>
      <c r="G8418" t="s">
        <v>705</v>
      </c>
      <c r="H8418" t="s">
        <v>48</v>
      </c>
      <c r="I8418" t="s">
        <v>4823</v>
      </c>
      <c r="J8418" t="s">
        <v>5911</v>
      </c>
      <c r="K8418" t="s">
        <v>256</v>
      </c>
      <c r="L8418" t="s">
        <v>123</v>
      </c>
      <c r="M8418" t="s">
        <v>1217</v>
      </c>
      <c r="N8418" t="s">
        <v>1218</v>
      </c>
      <c r="O8418">
        <v>1.4</v>
      </c>
      <c r="P8418" t="s">
        <v>280</v>
      </c>
      <c r="Q8418">
        <v>1.4</v>
      </c>
      <c r="R8418">
        <v>1.4</v>
      </c>
      <c r="S8418" t="s">
        <v>280</v>
      </c>
      <c r="T8418" t="s">
        <v>1220</v>
      </c>
      <c r="U8418" t="s">
        <v>280</v>
      </c>
      <c r="V8418" t="s">
        <v>280</v>
      </c>
      <c r="W8418" t="s">
        <v>1220</v>
      </c>
      <c r="X8418" t="s">
        <v>11</v>
      </c>
      <c r="Y8418">
        <v>1</v>
      </c>
      <c r="Z8418" t="s">
        <v>1219</v>
      </c>
      <c r="AA8418" t="s">
        <v>124</v>
      </c>
      <c r="AB8418" t="s">
        <v>1217</v>
      </c>
      <c r="AC8418" t="s">
        <v>1217</v>
      </c>
      <c r="AD8418" t="s">
        <v>1217</v>
      </c>
      <c r="AE8418" t="s">
        <v>1217</v>
      </c>
      <c r="AF8418" t="s">
        <v>1217</v>
      </c>
    </row>
    <row r="8419" spans="1:32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456</v>
      </c>
      <c r="F8419">
        <v>8223</v>
      </c>
      <c r="G8419" t="s">
        <v>705</v>
      </c>
      <c r="H8419" t="s">
        <v>48</v>
      </c>
      <c r="I8419" t="s">
        <v>4823</v>
      </c>
      <c r="J8419" t="s">
        <v>5912</v>
      </c>
      <c r="K8419" t="s">
        <v>256</v>
      </c>
      <c r="L8419" t="s">
        <v>123</v>
      </c>
      <c r="M8419" t="s">
        <v>1217</v>
      </c>
      <c r="N8419" t="s">
        <v>1218</v>
      </c>
      <c r="O8419">
        <v>8.3000000000000007</v>
      </c>
      <c r="P8419" t="s">
        <v>280</v>
      </c>
      <c r="Q8419">
        <v>8.3000000000000007</v>
      </c>
      <c r="R8419">
        <v>8.3000000000000007</v>
      </c>
      <c r="S8419" t="s">
        <v>280</v>
      </c>
      <c r="T8419" t="s">
        <v>1220</v>
      </c>
      <c r="U8419" t="s">
        <v>280</v>
      </c>
      <c r="V8419" t="s">
        <v>280</v>
      </c>
      <c r="W8419" t="s">
        <v>1220</v>
      </c>
      <c r="X8419" t="s">
        <v>11</v>
      </c>
      <c r="Y8419">
        <v>1</v>
      </c>
      <c r="Z8419" t="s">
        <v>1219</v>
      </c>
      <c r="AA8419" t="s">
        <v>124</v>
      </c>
      <c r="AB8419" t="s">
        <v>1217</v>
      </c>
      <c r="AC8419" t="s">
        <v>1217</v>
      </c>
      <c r="AD8419" t="s">
        <v>1217</v>
      </c>
      <c r="AE8419" t="s">
        <v>1217</v>
      </c>
      <c r="AF8419" t="s">
        <v>1217</v>
      </c>
    </row>
    <row r="8420" spans="1:32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529</v>
      </c>
      <c r="F8420">
        <v>8224</v>
      </c>
      <c r="G8420" t="s">
        <v>704</v>
      </c>
      <c r="H8420" t="s">
        <v>402</v>
      </c>
      <c r="I8420" t="s">
        <v>1559</v>
      </c>
      <c r="J8420" t="s">
        <v>24</v>
      </c>
      <c r="K8420" t="s">
        <v>28</v>
      </c>
      <c r="L8420" t="s">
        <v>15</v>
      </c>
      <c r="M8420" t="s">
        <v>1217</v>
      </c>
      <c r="N8420" t="s">
        <v>1246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1220</v>
      </c>
      <c r="U8420">
        <v>12</v>
      </c>
      <c r="V8420">
        <v>2025</v>
      </c>
      <c r="W8420" t="s">
        <v>1220</v>
      </c>
      <c r="X8420" t="s">
        <v>11</v>
      </c>
      <c r="Y8420">
        <v>1</v>
      </c>
      <c r="Z8420" t="s">
        <v>1219</v>
      </c>
      <c r="AA8420" t="s">
        <v>29</v>
      </c>
      <c r="AB8420" t="s">
        <v>76</v>
      </c>
      <c r="AC8420" t="s">
        <v>1217</v>
      </c>
      <c r="AD8420" t="s">
        <v>1217</v>
      </c>
      <c r="AE8420" t="s">
        <v>1217</v>
      </c>
      <c r="AF8420" t="s">
        <v>1217</v>
      </c>
    </row>
    <row r="8421" spans="1:32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529</v>
      </c>
      <c r="F8421">
        <v>8224</v>
      </c>
      <c r="G8421" t="s">
        <v>704</v>
      </c>
      <c r="H8421" t="s">
        <v>402</v>
      </c>
      <c r="I8421" t="s">
        <v>1559</v>
      </c>
      <c r="J8421" t="s">
        <v>25</v>
      </c>
      <c r="K8421" t="s">
        <v>28</v>
      </c>
      <c r="L8421" t="s">
        <v>15</v>
      </c>
      <c r="M8421" t="s">
        <v>1217</v>
      </c>
      <c r="N8421" t="s">
        <v>1246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1220</v>
      </c>
      <c r="U8421">
        <v>12</v>
      </c>
      <c r="V8421">
        <v>2025</v>
      </c>
      <c r="W8421" t="s">
        <v>1220</v>
      </c>
      <c r="X8421" t="s">
        <v>11</v>
      </c>
      <c r="Y8421">
        <v>1</v>
      </c>
      <c r="Z8421" t="s">
        <v>1219</v>
      </c>
      <c r="AA8421" t="s">
        <v>29</v>
      </c>
      <c r="AB8421" t="s">
        <v>76</v>
      </c>
      <c r="AC8421" t="s">
        <v>1217</v>
      </c>
      <c r="AD8421" t="s">
        <v>1217</v>
      </c>
      <c r="AE8421" t="s">
        <v>1217</v>
      </c>
      <c r="AF8421" t="s">
        <v>1217</v>
      </c>
    </row>
    <row r="8422" spans="1:32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5913</v>
      </c>
      <c r="F8422">
        <v>8225</v>
      </c>
      <c r="G8422" t="s">
        <v>5913</v>
      </c>
      <c r="H8422" t="s">
        <v>67</v>
      </c>
      <c r="I8422" t="s">
        <v>2450</v>
      </c>
      <c r="J8422" t="s">
        <v>24</v>
      </c>
      <c r="K8422" t="s">
        <v>1380</v>
      </c>
      <c r="L8422" t="s">
        <v>1381</v>
      </c>
      <c r="M8422" t="s">
        <v>1217</v>
      </c>
      <c r="N8422" t="s">
        <v>1218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1220</v>
      </c>
      <c r="U8422" t="s">
        <v>280</v>
      </c>
      <c r="V8422" t="s">
        <v>280</v>
      </c>
      <c r="W8422" t="s">
        <v>1220</v>
      </c>
      <c r="X8422" t="s">
        <v>1273</v>
      </c>
      <c r="Y8422">
        <v>2</v>
      </c>
      <c r="Z8422" t="s">
        <v>1219</v>
      </c>
      <c r="AA8422" t="s">
        <v>43</v>
      </c>
      <c r="AB8422" t="s">
        <v>1217</v>
      </c>
      <c r="AC8422" t="s">
        <v>1217</v>
      </c>
      <c r="AD8422" t="s">
        <v>1217</v>
      </c>
      <c r="AE8422" t="s">
        <v>1217</v>
      </c>
      <c r="AF8422" t="s">
        <v>1217</v>
      </c>
    </row>
    <row r="8423" spans="1:32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5913</v>
      </c>
      <c r="F8423">
        <v>8225</v>
      </c>
      <c r="G8423" t="s">
        <v>5913</v>
      </c>
      <c r="H8423" t="s">
        <v>67</v>
      </c>
      <c r="I8423" t="s">
        <v>2450</v>
      </c>
      <c r="J8423" t="s">
        <v>25</v>
      </c>
      <c r="K8423" t="s">
        <v>1380</v>
      </c>
      <c r="L8423" t="s">
        <v>1381</v>
      </c>
      <c r="M8423" t="s">
        <v>1217</v>
      </c>
      <c r="N8423" t="s">
        <v>1218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1220</v>
      </c>
      <c r="U8423" t="s">
        <v>280</v>
      </c>
      <c r="V8423" t="s">
        <v>280</v>
      </c>
      <c r="W8423" t="s">
        <v>1220</v>
      </c>
      <c r="X8423" t="s">
        <v>1273</v>
      </c>
      <c r="Y8423">
        <v>2</v>
      </c>
      <c r="Z8423" t="s">
        <v>1219</v>
      </c>
      <c r="AA8423" t="s">
        <v>43</v>
      </c>
      <c r="AB8423" t="s">
        <v>1217</v>
      </c>
      <c r="AC8423" t="s">
        <v>1217</v>
      </c>
      <c r="AD8423" t="s">
        <v>1217</v>
      </c>
      <c r="AE8423" t="s">
        <v>1217</v>
      </c>
      <c r="AF8423" t="s">
        <v>1217</v>
      </c>
    </row>
    <row r="8424" spans="1:32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5913</v>
      </c>
      <c r="F8424">
        <v>8225</v>
      </c>
      <c r="G8424" t="s">
        <v>5913</v>
      </c>
      <c r="H8424" t="s">
        <v>67</v>
      </c>
      <c r="I8424" t="s">
        <v>2450</v>
      </c>
      <c r="J8424" t="s">
        <v>21</v>
      </c>
      <c r="K8424" t="s">
        <v>42</v>
      </c>
      <c r="L8424" t="s">
        <v>44</v>
      </c>
      <c r="M8424" t="s">
        <v>1217</v>
      </c>
      <c r="N8424" t="s">
        <v>1218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1220</v>
      </c>
      <c r="U8424" t="s">
        <v>280</v>
      </c>
      <c r="V8424" t="s">
        <v>280</v>
      </c>
      <c r="W8424" t="s">
        <v>1220</v>
      </c>
      <c r="X8424" t="s">
        <v>1273</v>
      </c>
      <c r="Y8424">
        <v>2</v>
      </c>
      <c r="Z8424" t="s">
        <v>1219</v>
      </c>
      <c r="AA8424" t="s">
        <v>43</v>
      </c>
      <c r="AB8424" t="s">
        <v>1217</v>
      </c>
      <c r="AC8424" t="s">
        <v>1217</v>
      </c>
      <c r="AD8424" t="s">
        <v>1217</v>
      </c>
      <c r="AE8424" t="s">
        <v>1217</v>
      </c>
      <c r="AF8424" t="s">
        <v>1217</v>
      </c>
    </row>
    <row r="8425" spans="1:32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1458</v>
      </c>
      <c r="F8425">
        <v>8902</v>
      </c>
      <c r="G8425" t="s">
        <v>5914</v>
      </c>
      <c r="H8425" t="s">
        <v>48</v>
      </c>
      <c r="I8425" t="s">
        <v>1460</v>
      </c>
      <c r="J8425" t="s">
        <v>5915</v>
      </c>
      <c r="K8425" t="s">
        <v>42</v>
      </c>
      <c r="L8425" t="s">
        <v>44</v>
      </c>
      <c r="M8425" t="s">
        <v>1217</v>
      </c>
      <c r="N8425" t="s">
        <v>1218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1220</v>
      </c>
      <c r="U8425" t="s">
        <v>280</v>
      </c>
      <c r="V8425" t="s">
        <v>280</v>
      </c>
      <c r="W8425" t="s">
        <v>1220</v>
      </c>
      <c r="X8425" t="s">
        <v>11</v>
      </c>
      <c r="Y8425">
        <v>1</v>
      </c>
      <c r="Z8425" t="s">
        <v>1219</v>
      </c>
      <c r="AA8425" t="s">
        <v>43</v>
      </c>
      <c r="AB8425" t="s">
        <v>1217</v>
      </c>
      <c r="AC8425" t="s">
        <v>1217</v>
      </c>
      <c r="AD8425" t="s">
        <v>1217</v>
      </c>
      <c r="AE8425" t="s">
        <v>1217</v>
      </c>
      <c r="AF8425" t="s">
        <v>1217</v>
      </c>
    </row>
    <row r="8426" spans="1:32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1458</v>
      </c>
      <c r="F8426">
        <v>8902</v>
      </c>
      <c r="G8426" t="s">
        <v>5914</v>
      </c>
      <c r="H8426" t="s">
        <v>48</v>
      </c>
      <c r="I8426" t="s">
        <v>1460</v>
      </c>
      <c r="J8426" t="s">
        <v>434</v>
      </c>
      <c r="K8426" t="s">
        <v>42</v>
      </c>
      <c r="L8426" t="s">
        <v>44</v>
      </c>
      <c r="M8426" t="s">
        <v>1217</v>
      </c>
      <c r="N8426" t="s">
        <v>1218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1220</v>
      </c>
      <c r="U8426" t="s">
        <v>280</v>
      </c>
      <c r="V8426" t="s">
        <v>280</v>
      </c>
      <c r="W8426" t="s">
        <v>1220</v>
      </c>
      <c r="X8426" t="s">
        <v>11</v>
      </c>
      <c r="Y8426">
        <v>1</v>
      </c>
      <c r="Z8426" t="s">
        <v>1219</v>
      </c>
      <c r="AA8426" t="s">
        <v>43</v>
      </c>
      <c r="AB8426" t="s">
        <v>1217</v>
      </c>
      <c r="AC8426" t="s">
        <v>1217</v>
      </c>
      <c r="AD8426" t="s">
        <v>1217</v>
      </c>
      <c r="AE8426" t="s">
        <v>1217</v>
      </c>
      <c r="AF8426" t="s">
        <v>1217</v>
      </c>
    </row>
    <row r="8427" spans="1:32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1458</v>
      </c>
      <c r="F8427">
        <v>8902</v>
      </c>
      <c r="G8427" t="s">
        <v>5914</v>
      </c>
      <c r="H8427" t="s">
        <v>48</v>
      </c>
      <c r="I8427" t="s">
        <v>1460</v>
      </c>
      <c r="J8427" t="s">
        <v>5916</v>
      </c>
      <c r="K8427" t="s">
        <v>42</v>
      </c>
      <c r="L8427" t="s">
        <v>44</v>
      </c>
      <c r="M8427" t="s">
        <v>1217</v>
      </c>
      <c r="N8427" t="s">
        <v>1218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1220</v>
      </c>
      <c r="U8427" t="s">
        <v>280</v>
      </c>
      <c r="V8427" t="s">
        <v>280</v>
      </c>
      <c r="W8427" t="s">
        <v>1220</v>
      </c>
      <c r="X8427" t="s">
        <v>11</v>
      </c>
      <c r="Y8427">
        <v>1</v>
      </c>
      <c r="Z8427" t="s">
        <v>1219</v>
      </c>
      <c r="AA8427" t="s">
        <v>43</v>
      </c>
      <c r="AB8427" t="s">
        <v>1217</v>
      </c>
      <c r="AC8427" t="s">
        <v>1217</v>
      </c>
      <c r="AD8427" t="s">
        <v>1217</v>
      </c>
      <c r="AE8427" t="s">
        <v>1217</v>
      </c>
      <c r="AF8427" t="s">
        <v>1217</v>
      </c>
    </row>
    <row r="8428" spans="1:32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1458</v>
      </c>
      <c r="F8428">
        <v>8902</v>
      </c>
      <c r="G8428" t="s">
        <v>5914</v>
      </c>
      <c r="H8428" t="s">
        <v>48</v>
      </c>
      <c r="I8428" t="s">
        <v>1460</v>
      </c>
      <c r="J8428" t="s">
        <v>5917</v>
      </c>
      <c r="K8428" t="s">
        <v>42</v>
      </c>
      <c r="L8428" t="s">
        <v>44</v>
      </c>
      <c r="M8428" t="s">
        <v>1217</v>
      </c>
      <c r="N8428" t="s">
        <v>1218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1220</v>
      </c>
      <c r="U8428" t="s">
        <v>280</v>
      </c>
      <c r="V8428" t="s">
        <v>280</v>
      </c>
      <c r="W8428" t="s">
        <v>1220</v>
      </c>
      <c r="X8428" t="s">
        <v>11</v>
      </c>
      <c r="Y8428">
        <v>1</v>
      </c>
      <c r="Z8428" t="s">
        <v>1219</v>
      </c>
      <c r="AA8428" t="s">
        <v>43</v>
      </c>
      <c r="AB8428" t="s">
        <v>1217</v>
      </c>
      <c r="AC8428" t="s">
        <v>1217</v>
      </c>
      <c r="AD8428" t="s">
        <v>1217</v>
      </c>
      <c r="AE8428" t="s">
        <v>1217</v>
      </c>
      <c r="AF8428" t="s">
        <v>1217</v>
      </c>
    </row>
    <row r="8429" spans="1:32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1458</v>
      </c>
      <c r="F8429">
        <v>8902</v>
      </c>
      <c r="G8429" t="s">
        <v>5914</v>
      </c>
      <c r="H8429" t="s">
        <v>48</v>
      </c>
      <c r="I8429" t="s">
        <v>1460</v>
      </c>
      <c r="J8429" t="s">
        <v>5918</v>
      </c>
      <c r="K8429" t="s">
        <v>42</v>
      </c>
      <c r="L8429" t="s">
        <v>44</v>
      </c>
      <c r="M8429" t="s">
        <v>1217</v>
      </c>
      <c r="N8429" t="s">
        <v>1218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1220</v>
      </c>
      <c r="U8429" t="s">
        <v>280</v>
      </c>
      <c r="V8429" t="s">
        <v>280</v>
      </c>
      <c r="W8429" t="s">
        <v>1220</v>
      </c>
      <c r="X8429" t="s">
        <v>11</v>
      </c>
      <c r="Y8429">
        <v>1</v>
      </c>
      <c r="Z8429" t="s">
        <v>1219</v>
      </c>
      <c r="AA8429" t="s">
        <v>43</v>
      </c>
      <c r="AB8429" t="s">
        <v>1217</v>
      </c>
      <c r="AC8429" t="s">
        <v>1217</v>
      </c>
      <c r="AD8429" t="s">
        <v>1217</v>
      </c>
      <c r="AE8429" t="s">
        <v>1217</v>
      </c>
      <c r="AF8429" t="s">
        <v>1217</v>
      </c>
    </row>
    <row r="8430" spans="1:32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1458</v>
      </c>
      <c r="F8430">
        <v>8902</v>
      </c>
      <c r="G8430" t="s">
        <v>5914</v>
      </c>
      <c r="H8430" t="s">
        <v>48</v>
      </c>
      <c r="I8430" t="s">
        <v>1460</v>
      </c>
      <c r="J8430" t="s">
        <v>5919</v>
      </c>
      <c r="K8430" t="s">
        <v>42</v>
      </c>
      <c r="L8430" t="s">
        <v>44</v>
      </c>
      <c r="M8430" t="s">
        <v>1217</v>
      </c>
      <c r="N8430" t="s">
        <v>1218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1220</v>
      </c>
      <c r="U8430" t="s">
        <v>280</v>
      </c>
      <c r="V8430" t="s">
        <v>280</v>
      </c>
      <c r="W8430" t="s">
        <v>1220</v>
      </c>
      <c r="X8430" t="s">
        <v>11</v>
      </c>
      <c r="Y8430">
        <v>1</v>
      </c>
      <c r="Z8430" t="s">
        <v>1219</v>
      </c>
      <c r="AA8430" t="s">
        <v>43</v>
      </c>
      <c r="AB8430" t="s">
        <v>1217</v>
      </c>
      <c r="AC8430" t="s">
        <v>1217</v>
      </c>
      <c r="AD8430" t="s">
        <v>1217</v>
      </c>
      <c r="AE8430" t="s">
        <v>1217</v>
      </c>
      <c r="AF8430" t="s">
        <v>1217</v>
      </c>
    </row>
    <row r="8431" spans="1:32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1458</v>
      </c>
      <c r="F8431">
        <v>8902</v>
      </c>
      <c r="G8431" t="s">
        <v>5914</v>
      </c>
      <c r="H8431" t="s">
        <v>48</v>
      </c>
      <c r="I8431" t="s">
        <v>1460</v>
      </c>
      <c r="J8431" t="s">
        <v>5920</v>
      </c>
      <c r="K8431" t="s">
        <v>42</v>
      </c>
      <c r="L8431" t="s">
        <v>44</v>
      </c>
      <c r="M8431" t="s">
        <v>1217</v>
      </c>
      <c r="N8431" t="s">
        <v>1218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1220</v>
      </c>
      <c r="U8431" t="s">
        <v>280</v>
      </c>
      <c r="V8431" t="s">
        <v>280</v>
      </c>
      <c r="W8431" t="s">
        <v>1220</v>
      </c>
      <c r="X8431" t="s">
        <v>11</v>
      </c>
      <c r="Y8431">
        <v>1</v>
      </c>
      <c r="Z8431" t="s">
        <v>1219</v>
      </c>
      <c r="AA8431" t="s">
        <v>43</v>
      </c>
      <c r="AB8431" t="s">
        <v>1217</v>
      </c>
      <c r="AC8431" t="s">
        <v>1217</v>
      </c>
      <c r="AD8431" t="s">
        <v>1217</v>
      </c>
      <c r="AE8431" t="s">
        <v>1217</v>
      </c>
      <c r="AF8431" t="s">
        <v>1217</v>
      </c>
    </row>
    <row r="8432" spans="1:32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1458</v>
      </c>
      <c r="F8432">
        <v>8902</v>
      </c>
      <c r="G8432" t="s">
        <v>5914</v>
      </c>
      <c r="H8432" t="s">
        <v>48</v>
      </c>
      <c r="I8432" t="s">
        <v>1460</v>
      </c>
      <c r="J8432" t="s">
        <v>5921</v>
      </c>
      <c r="K8432" t="s">
        <v>42</v>
      </c>
      <c r="L8432" t="s">
        <v>44</v>
      </c>
      <c r="M8432" t="s">
        <v>1217</v>
      </c>
      <c r="N8432" t="s">
        <v>1218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1220</v>
      </c>
      <c r="U8432" t="s">
        <v>280</v>
      </c>
      <c r="V8432" t="s">
        <v>280</v>
      </c>
      <c r="W8432" t="s">
        <v>1220</v>
      </c>
      <c r="X8432" t="s">
        <v>11</v>
      </c>
      <c r="Y8432">
        <v>1</v>
      </c>
      <c r="Z8432" t="s">
        <v>1219</v>
      </c>
      <c r="AA8432" t="s">
        <v>43</v>
      </c>
      <c r="AB8432" t="s">
        <v>1217</v>
      </c>
      <c r="AC8432" t="s">
        <v>1217</v>
      </c>
      <c r="AD8432" t="s">
        <v>1217</v>
      </c>
      <c r="AE8432" t="s">
        <v>1217</v>
      </c>
      <c r="AF8432" t="s">
        <v>1217</v>
      </c>
    </row>
    <row r="8433" spans="1:32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1458</v>
      </c>
      <c r="F8433">
        <v>8902</v>
      </c>
      <c r="G8433" t="s">
        <v>5914</v>
      </c>
      <c r="H8433" t="s">
        <v>48</v>
      </c>
      <c r="I8433" t="s">
        <v>1460</v>
      </c>
      <c r="J8433" t="s">
        <v>5922</v>
      </c>
      <c r="K8433" t="s">
        <v>42</v>
      </c>
      <c r="L8433" t="s">
        <v>44</v>
      </c>
      <c r="M8433" t="s">
        <v>1217</v>
      </c>
      <c r="N8433" t="s">
        <v>1218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1220</v>
      </c>
      <c r="U8433" t="s">
        <v>280</v>
      </c>
      <c r="V8433" t="s">
        <v>280</v>
      </c>
      <c r="W8433" t="s">
        <v>1220</v>
      </c>
      <c r="X8433" t="s">
        <v>11</v>
      </c>
      <c r="Y8433">
        <v>1</v>
      </c>
      <c r="Z8433" t="s">
        <v>1219</v>
      </c>
      <c r="AA8433" t="s">
        <v>43</v>
      </c>
      <c r="AB8433" t="s">
        <v>1217</v>
      </c>
      <c r="AC8433" t="s">
        <v>1217</v>
      </c>
      <c r="AD8433" t="s">
        <v>1217</v>
      </c>
      <c r="AE8433" t="s">
        <v>1217</v>
      </c>
      <c r="AF8433" t="s">
        <v>1217</v>
      </c>
    </row>
    <row r="8434" spans="1:32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1458</v>
      </c>
      <c r="F8434">
        <v>8902</v>
      </c>
      <c r="G8434" t="s">
        <v>5914</v>
      </c>
      <c r="H8434" t="s">
        <v>48</v>
      </c>
      <c r="I8434" t="s">
        <v>1460</v>
      </c>
      <c r="J8434" t="s">
        <v>5923</v>
      </c>
      <c r="K8434" t="s">
        <v>42</v>
      </c>
      <c r="L8434" t="s">
        <v>44</v>
      </c>
      <c r="M8434" t="s">
        <v>1217</v>
      </c>
      <c r="N8434" t="s">
        <v>1218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1220</v>
      </c>
      <c r="U8434" t="s">
        <v>280</v>
      </c>
      <c r="V8434" t="s">
        <v>280</v>
      </c>
      <c r="W8434" t="s">
        <v>1220</v>
      </c>
      <c r="X8434" t="s">
        <v>11</v>
      </c>
      <c r="Y8434">
        <v>1</v>
      </c>
      <c r="Z8434" t="s">
        <v>1219</v>
      </c>
      <c r="AA8434" t="s">
        <v>43</v>
      </c>
      <c r="AB8434" t="s">
        <v>1217</v>
      </c>
      <c r="AC8434" t="s">
        <v>1217</v>
      </c>
      <c r="AD8434" t="s">
        <v>1217</v>
      </c>
      <c r="AE8434" t="s">
        <v>1217</v>
      </c>
      <c r="AF8434" t="s">
        <v>1217</v>
      </c>
    </row>
    <row r="8435" spans="1:32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3620</v>
      </c>
      <c r="F8435">
        <v>8906</v>
      </c>
      <c r="G8435" t="s">
        <v>5924</v>
      </c>
      <c r="H8435" t="s">
        <v>45</v>
      </c>
      <c r="I8435" t="s">
        <v>3665</v>
      </c>
      <c r="J8435" t="s">
        <v>24</v>
      </c>
      <c r="K8435" t="s">
        <v>60</v>
      </c>
      <c r="L8435" t="s">
        <v>61</v>
      </c>
      <c r="M8435" t="s">
        <v>1217</v>
      </c>
      <c r="N8435" t="s">
        <v>1218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1220</v>
      </c>
      <c r="U8435" t="s">
        <v>280</v>
      </c>
      <c r="V8435" t="s">
        <v>280</v>
      </c>
      <c r="W8435" t="s">
        <v>1220</v>
      </c>
      <c r="X8435" t="s">
        <v>1273</v>
      </c>
      <c r="Y8435">
        <v>2</v>
      </c>
      <c r="Z8435" t="s">
        <v>1219</v>
      </c>
      <c r="AA8435" t="s">
        <v>19</v>
      </c>
      <c r="AB8435" t="s">
        <v>1217</v>
      </c>
      <c r="AC8435" t="s">
        <v>1217</v>
      </c>
      <c r="AD8435" t="s">
        <v>1217</v>
      </c>
      <c r="AE8435" t="s">
        <v>1217</v>
      </c>
      <c r="AF8435" t="s">
        <v>1217</v>
      </c>
    </row>
    <row r="8436" spans="1:32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3620</v>
      </c>
      <c r="F8436">
        <v>8906</v>
      </c>
      <c r="G8436" t="s">
        <v>5924</v>
      </c>
      <c r="H8436" t="s">
        <v>45</v>
      </c>
      <c r="I8436" t="s">
        <v>3665</v>
      </c>
      <c r="J8436" t="s">
        <v>25</v>
      </c>
      <c r="K8436" t="s">
        <v>263</v>
      </c>
      <c r="L8436" t="s">
        <v>15</v>
      </c>
      <c r="M8436" t="s">
        <v>1217</v>
      </c>
      <c r="N8436" t="s">
        <v>1218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1220</v>
      </c>
      <c r="U8436" t="s">
        <v>280</v>
      </c>
      <c r="V8436" t="s">
        <v>280</v>
      </c>
      <c r="W8436" t="s">
        <v>1220</v>
      </c>
      <c r="X8436" t="s">
        <v>1273</v>
      </c>
      <c r="Y8436">
        <v>2</v>
      </c>
      <c r="Z8436" t="s">
        <v>1219</v>
      </c>
      <c r="AA8436" t="s">
        <v>19</v>
      </c>
      <c r="AB8436" t="s">
        <v>1217</v>
      </c>
      <c r="AC8436" t="s">
        <v>1217</v>
      </c>
      <c r="AD8436" t="s">
        <v>1217</v>
      </c>
      <c r="AE8436" t="s">
        <v>1217</v>
      </c>
      <c r="AF8436" t="s">
        <v>1217</v>
      </c>
    </row>
    <row r="8437" spans="1:32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3620</v>
      </c>
      <c r="F8437">
        <v>8906</v>
      </c>
      <c r="G8437" t="s">
        <v>5924</v>
      </c>
      <c r="H8437" t="s">
        <v>45</v>
      </c>
      <c r="I8437" t="s">
        <v>3665</v>
      </c>
      <c r="J8437" t="s">
        <v>21</v>
      </c>
      <c r="K8437" t="s">
        <v>263</v>
      </c>
      <c r="L8437" t="s">
        <v>15</v>
      </c>
      <c r="M8437" t="s">
        <v>1217</v>
      </c>
      <c r="N8437" t="s">
        <v>1218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1220</v>
      </c>
      <c r="U8437" t="s">
        <v>280</v>
      </c>
      <c r="V8437" t="s">
        <v>280</v>
      </c>
      <c r="W8437" t="s">
        <v>1220</v>
      </c>
      <c r="X8437" t="s">
        <v>1273</v>
      </c>
      <c r="Y8437">
        <v>2</v>
      </c>
      <c r="Z8437" t="s">
        <v>1219</v>
      </c>
      <c r="AA8437" t="s">
        <v>19</v>
      </c>
      <c r="AB8437" t="s">
        <v>14</v>
      </c>
      <c r="AC8437" t="s">
        <v>1217</v>
      </c>
      <c r="AD8437" t="s">
        <v>1217</v>
      </c>
      <c r="AE8437" t="s">
        <v>1217</v>
      </c>
      <c r="AF8437" t="s">
        <v>1217</v>
      </c>
    </row>
    <row r="8438" spans="1:32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3620</v>
      </c>
      <c r="F8438">
        <v>8906</v>
      </c>
      <c r="G8438" t="s">
        <v>5924</v>
      </c>
      <c r="H8438" t="s">
        <v>45</v>
      </c>
      <c r="I8438" t="s">
        <v>3665</v>
      </c>
      <c r="J8438" t="s">
        <v>46</v>
      </c>
      <c r="K8438" t="s">
        <v>263</v>
      </c>
      <c r="L8438" t="s">
        <v>15</v>
      </c>
      <c r="M8438" t="s">
        <v>1217</v>
      </c>
      <c r="N8438" t="s">
        <v>1218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1220</v>
      </c>
      <c r="U8438" t="s">
        <v>280</v>
      </c>
      <c r="V8438" t="s">
        <v>280</v>
      </c>
      <c r="W8438" t="s">
        <v>1220</v>
      </c>
      <c r="X8438" t="s">
        <v>1273</v>
      </c>
      <c r="Y8438">
        <v>2</v>
      </c>
      <c r="Z8438" t="s">
        <v>1219</v>
      </c>
      <c r="AA8438" t="s">
        <v>19</v>
      </c>
      <c r="AB8438" t="s">
        <v>14</v>
      </c>
      <c r="AC8438" t="s">
        <v>1217</v>
      </c>
      <c r="AD8438" t="s">
        <v>1217</v>
      </c>
      <c r="AE8438" t="s">
        <v>1217</v>
      </c>
      <c r="AF8438" t="s">
        <v>1217</v>
      </c>
    </row>
    <row r="8439" spans="1:32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3620</v>
      </c>
      <c r="F8439">
        <v>8906</v>
      </c>
      <c r="G8439" t="s">
        <v>5924</v>
      </c>
      <c r="H8439" t="s">
        <v>45</v>
      </c>
      <c r="I8439" t="s">
        <v>3665</v>
      </c>
      <c r="J8439" t="s">
        <v>3740</v>
      </c>
      <c r="K8439" t="s">
        <v>263</v>
      </c>
      <c r="L8439" t="s">
        <v>15</v>
      </c>
      <c r="M8439" t="s">
        <v>1217</v>
      </c>
      <c r="N8439" t="s">
        <v>1218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1220</v>
      </c>
      <c r="U8439" t="s">
        <v>280</v>
      </c>
      <c r="V8439" t="s">
        <v>280</v>
      </c>
      <c r="W8439" t="s">
        <v>1220</v>
      </c>
      <c r="X8439" t="s">
        <v>1273</v>
      </c>
      <c r="Y8439">
        <v>2</v>
      </c>
      <c r="Z8439" t="s">
        <v>1219</v>
      </c>
      <c r="AA8439" t="s">
        <v>19</v>
      </c>
      <c r="AB8439" t="s">
        <v>14</v>
      </c>
      <c r="AC8439" t="s">
        <v>1217</v>
      </c>
      <c r="AD8439" t="s">
        <v>1217</v>
      </c>
      <c r="AE8439" t="s">
        <v>1217</v>
      </c>
      <c r="AF8439" t="s">
        <v>1217</v>
      </c>
    </row>
    <row r="8440" spans="1:32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701</v>
      </c>
      <c r="F8440">
        <v>9038</v>
      </c>
      <c r="G8440" t="s">
        <v>700</v>
      </c>
      <c r="H8440" t="s">
        <v>30</v>
      </c>
      <c r="I8440" t="s">
        <v>1896</v>
      </c>
      <c r="J8440" t="s">
        <v>51</v>
      </c>
      <c r="K8440" t="s">
        <v>264</v>
      </c>
      <c r="L8440" t="s">
        <v>20</v>
      </c>
      <c r="M8440" t="s">
        <v>1217</v>
      </c>
      <c r="N8440" t="s">
        <v>1218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1220</v>
      </c>
      <c r="U8440">
        <v>5</v>
      </c>
      <c r="V8440">
        <v>2030</v>
      </c>
      <c r="W8440" t="s">
        <v>1220</v>
      </c>
      <c r="X8440" t="s">
        <v>11</v>
      </c>
      <c r="Y8440">
        <v>1</v>
      </c>
      <c r="Z8440" t="s">
        <v>1219</v>
      </c>
      <c r="AA8440" t="s">
        <v>19</v>
      </c>
      <c r="AB8440" t="s">
        <v>26</v>
      </c>
      <c r="AC8440" t="s">
        <v>1217</v>
      </c>
      <c r="AD8440" t="s">
        <v>1217</v>
      </c>
      <c r="AE8440" t="s">
        <v>1217</v>
      </c>
      <c r="AF8440" t="s">
        <v>1217</v>
      </c>
    </row>
    <row r="8441" spans="1:32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701</v>
      </c>
      <c r="F8441">
        <v>9038</v>
      </c>
      <c r="G8441" t="s">
        <v>700</v>
      </c>
      <c r="H8441" t="s">
        <v>30</v>
      </c>
      <c r="I8441" t="s">
        <v>1896</v>
      </c>
      <c r="J8441" t="s">
        <v>471</v>
      </c>
      <c r="K8441" t="s">
        <v>264</v>
      </c>
      <c r="L8441" t="s">
        <v>20</v>
      </c>
      <c r="M8441" t="s">
        <v>1217</v>
      </c>
      <c r="N8441" t="s">
        <v>1218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1220</v>
      </c>
      <c r="U8441">
        <v>5</v>
      </c>
      <c r="V8441">
        <v>2030</v>
      </c>
      <c r="W8441" t="s">
        <v>1220</v>
      </c>
      <c r="X8441" t="s">
        <v>11</v>
      </c>
      <c r="Y8441">
        <v>1</v>
      </c>
      <c r="Z8441" t="s">
        <v>1219</v>
      </c>
      <c r="AA8441" t="s">
        <v>19</v>
      </c>
      <c r="AB8441" t="s">
        <v>26</v>
      </c>
      <c r="AC8441" t="s">
        <v>1217</v>
      </c>
      <c r="AD8441" t="s">
        <v>1217</v>
      </c>
      <c r="AE8441" t="s">
        <v>1217</v>
      </c>
      <c r="AF8441" t="s">
        <v>1217</v>
      </c>
    </row>
    <row r="8442" spans="1:32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701</v>
      </c>
      <c r="F8442">
        <v>9038</v>
      </c>
      <c r="G8442" t="s">
        <v>700</v>
      </c>
      <c r="H8442" t="s">
        <v>30</v>
      </c>
      <c r="I8442" t="s">
        <v>1896</v>
      </c>
      <c r="J8442" t="s">
        <v>472</v>
      </c>
      <c r="K8442" t="s">
        <v>264</v>
      </c>
      <c r="L8442" t="s">
        <v>20</v>
      </c>
      <c r="M8442" t="s">
        <v>1217</v>
      </c>
      <c r="N8442" t="s">
        <v>1218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1220</v>
      </c>
      <c r="U8442" t="s">
        <v>280</v>
      </c>
      <c r="V8442" t="s">
        <v>280</v>
      </c>
      <c r="W8442" t="s">
        <v>1220</v>
      </c>
      <c r="X8442" t="s">
        <v>11</v>
      </c>
      <c r="Y8442">
        <v>1</v>
      </c>
      <c r="Z8442" t="s">
        <v>1219</v>
      </c>
      <c r="AA8442" t="s">
        <v>19</v>
      </c>
      <c r="AB8442" t="s">
        <v>26</v>
      </c>
      <c r="AC8442" t="s">
        <v>1217</v>
      </c>
      <c r="AD8442" t="s">
        <v>1217</v>
      </c>
      <c r="AE8442" t="s">
        <v>1217</v>
      </c>
      <c r="AF8442" t="s">
        <v>1217</v>
      </c>
    </row>
    <row r="8443" spans="1:32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701</v>
      </c>
      <c r="F8443">
        <v>9038</v>
      </c>
      <c r="G8443" t="s">
        <v>700</v>
      </c>
      <c r="H8443" t="s">
        <v>30</v>
      </c>
      <c r="I8443" t="s">
        <v>1896</v>
      </c>
      <c r="J8443" t="s">
        <v>49</v>
      </c>
      <c r="K8443" t="s">
        <v>13</v>
      </c>
      <c r="L8443" t="s">
        <v>20</v>
      </c>
      <c r="M8443" t="s">
        <v>1217</v>
      </c>
      <c r="N8443" t="s">
        <v>1218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1220</v>
      </c>
      <c r="U8443" t="s">
        <v>280</v>
      </c>
      <c r="V8443" t="s">
        <v>280</v>
      </c>
      <c r="W8443" t="s">
        <v>1220</v>
      </c>
      <c r="X8443" t="s">
        <v>11</v>
      </c>
      <c r="Y8443">
        <v>1</v>
      </c>
      <c r="Z8443" t="s">
        <v>1219</v>
      </c>
      <c r="AA8443" t="s">
        <v>26</v>
      </c>
      <c r="AB8443" t="s">
        <v>1217</v>
      </c>
      <c r="AC8443" t="s">
        <v>1217</v>
      </c>
      <c r="AD8443" t="s">
        <v>1217</v>
      </c>
      <c r="AE8443" t="s">
        <v>1217</v>
      </c>
      <c r="AF8443" t="s">
        <v>1217</v>
      </c>
    </row>
    <row r="8444" spans="1:32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701</v>
      </c>
      <c r="F8444">
        <v>9038</v>
      </c>
      <c r="G8444" t="s">
        <v>700</v>
      </c>
      <c r="H8444" t="s">
        <v>30</v>
      </c>
      <c r="I8444" t="s">
        <v>1896</v>
      </c>
      <c r="J8444" t="s">
        <v>32</v>
      </c>
      <c r="K8444" t="s">
        <v>264</v>
      </c>
      <c r="L8444" t="s">
        <v>20</v>
      </c>
      <c r="M8444" t="s">
        <v>1217</v>
      </c>
      <c r="N8444" t="s">
        <v>1218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1220</v>
      </c>
      <c r="U8444" t="s">
        <v>280</v>
      </c>
      <c r="V8444" t="s">
        <v>280</v>
      </c>
      <c r="W8444" t="s">
        <v>1220</v>
      </c>
      <c r="X8444" t="s">
        <v>11</v>
      </c>
      <c r="Y8444">
        <v>1</v>
      </c>
      <c r="Z8444" t="s">
        <v>1219</v>
      </c>
      <c r="AA8444" t="s">
        <v>19</v>
      </c>
      <c r="AB8444" t="s">
        <v>26</v>
      </c>
      <c r="AC8444" t="s">
        <v>1217</v>
      </c>
      <c r="AD8444" t="s">
        <v>1217</v>
      </c>
      <c r="AE8444" t="s">
        <v>1217</v>
      </c>
      <c r="AF8444" t="s">
        <v>1217</v>
      </c>
    </row>
    <row r="8445" spans="1:32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699</v>
      </c>
      <c r="F8445">
        <v>9095</v>
      </c>
      <c r="G8445" t="s">
        <v>5925</v>
      </c>
      <c r="H8445" t="s">
        <v>71</v>
      </c>
      <c r="I8445" t="s">
        <v>4452</v>
      </c>
      <c r="J8445" t="s">
        <v>31</v>
      </c>
      <c r="K8445" t="s">
        <v>42</v>
      </c>
      <c r="L8445" t="s">
        <v>44</v>
      </c>
      <c r="M8445" t="s">
        <v>1217</v>
      </c>
      <c r="N8445" t="s">
        <v>1218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1220</v>
      </c>
      <c r="U8445" t="s">
        <v>280</v>
      </c>
      <c r="V8445" t="s">
        <v>280</v>
      </c>
      <c r="W8445" t="s">
        <v>1220</v>
      </c>
      <c r="X8445" t="s">
        <v>11</v>
      </c>
      <c r="Y8445">
        <v>1</v>
      </c>
      <c r="Z8445" t="s">
        <v>1219</v>
      </c>
      <c r="AA8445" t="s">
        <v>43</v>
      </c>
      <c r="AB8445" t="s">
        <v>1217</v>
      </c>
      <c r="AC8445" t="s">
        <v>1217</v>
      </c>
      <c r="AD8445" t="s">
        <v>1217</v>
      </c>
      <c r="AE8445" t="s">
        <v>1217</v>
      </c>
      <c r="AF8445" t="s">
        <v>1217</v>
      </c>
    </row>
    <row r="8446" spans="1:32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699</v>
      </c>
      <c r="F8446">
        <v>9096</v>
      </c>
      <c r="G8446" t="s">
        <v>5926</v>
      </c>
      <c r="H8446" t="s">
        <v>71</v>
      </c>
      <c r="I8446" t="s">
        <v>4452</v>
      </c>
      <c r="J8446" t="s">
        <v>24</v>
      </c>
      <c r="K8446" t="s">
        <v>42</v>
      </c>
      <c r="L8446" t="s">
        <v>44</v>
      </c>
      <c r="M8446" t="s">
        <v>1217</v>
      </c>
      <c r="N8446" t="s">
        <v>1218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1220</v>
      </c>
      <c r="U8446" t="s">
        <v>280</v>
      </c>
      <c r="V8446" t="s">
        <v>280</v>
      </c>
      <c r="W8446" t="s">
        <v>1220</v>
      </c>
      <c r="X8446" t="s">
        <v>11</v>
      </c>
      <c r="Y8446">
        <v>1</v>
      </c>
      <c r="Z8446" t="s">
        <v>1219</v>
      </c>
      <c r="AA8446" t="s">
        <v>43</v>
      </c>
      <c r="AB8446" t="s">
        <v>1217</v>
      </c>
      <c r="AC8446" t="s">
        <v>1217</v>
      </c>
      <c r="AD8446" t="s">
        <v>1217</v>
      </c>
      <c r="AE8446" t="s">
        <v>1217</v>
      </c>
      <c r="AF8446" t="s">
        <v>1217</v>
      </c>
    </row>
    <row r="8447" spans="1:32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4525</v>
      </c>
      <c r="F8447">
        <v>9674</v>
      </c>
      <c r="G8447" t="s">
        <v>5927</v>
      </c>
      <c r="H8447" t="s">
        <v>53</v>
      </c>
      <c r="I8447" t="s">
        <v>4527</v>
      </c>
      <c r="J8447" t="s">
        <v>59</v>
      </c>
      <c r="K8447" t="s">
        <v>60</v>
      </c>
      <c r="L8447" t="s">
        <v>61</v>
      </c>
      <c r="M8447" t="s">
        <v>1217</v>
      </c>
      <c r="N8447" t="s">
        <v>1218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1220</v>
      </c>
      <c r="U8447" t="s">
        <v>280</v>
      </c>
      <c r="V8447" t="s">
        <v>280</v>
      </c>
      <c r="W8447" t="s">
        <v>1220</v>
      </c>
      <c r="X8447" t="s">
        <v>11</v>
      </c>
      <c r="Y8447">
        <v>1</v>
      </c>
      <c r="Z8447" t="s">
        <v>1219</v>
      </c>
      <c r="AA8447" t="s">
        <v>19</v>
      </c>
      <c r="AB8447" t="s">
        <v>1217</v>
      </c>
      <c r="AC8447" t="s">
        <v>1217</v>
      </c>
      <c r="AD8447" t="s">
        <v>1217</v>
      </c>
      <c r="AE8447" t="s">
        <v>1217</v>
      </c>
      <c r="AF8447" t="s">
        <v>1217</v>
      </c>
    </row>
    <row r="8448" spans="1:32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1974</v>
      </c>
      <c r="F8448">
        <v>9842</v>
      </c>
      <c r="G8448" t="s">
        <v>5928</v>
      </c>
      <c r="H8448" t="s">
        <v>71</v>
      </c>
      <c r="I8448" t="s">
        <v>4444</v>
      </c>
      <c r="J8448" t="s">
        <v>2021</v>
      </c>
      <c r="K8448" t="s">
        <v>42</v>
      </c>
      <c r="L8448" t="s">
        <v>44</v>
      </c>
      <c r="M8448" t="s">
        <v>1217</v>
      </c>
      <c r="N8448" t="s">
        <v>1218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1220</v>
      </c>
      <c r="U8448" t="s">
        <v>280</v>
      </c>
      <c r="V8448" t="s">
        <v>280</v>
      </c>
      <c r="W8448" t="s">
        <v>1220</v>
      </c>
      <c r="X8448" t="s">
        <v>11</v>
      </c>
      <c r="Y8448">
        <v>1</v>
      </c>
      <c r="Z8448" t="s">
        <v>1219</v>
      </c>
      <c r="AA8448" t="s">
        <v>43</v>
      </c>
      <c r="AB8448" t="s">
        <v>1217</v>
      </c>
      <c r="AC8448" t="s">
        <v>1217</v>
      </c>
      <c r="AD8448" t="s">
        <v>1217</v>
      </c>
      <c r="AE8448" t="s">
        <v>1217</v>
      </c>
      <c r="AF8448" t="s">
        <v>1217</v>
      </c>
    </row>
    <row r="8449" spans="1:32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2877</v>
      </c>
      <c r="F8449">
        <v>9864</v>
      </c>
      <c r="G8449" t="s">
        <v>5929</v>
      </c>
      <c r="H8449" t="s">
        <v>30</v>
      </c>
      <c r="I8449" t="s">
        <v>2879</v>
      </c>
      <c r="J8449" t="s">
        <v>24</v>
      </c>
      <c r="K8449" t="s">
        <v>42</v>
      </c>
      <c r="L8449" t="s">
        <v>44</v>
      </c>
      <c r="M8449" t="s">
        <v>1217</v>
      </c>
      <c r="N8449" t="s">
        <v>1218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1220</v>
      </c>
      <c r="U8449" t="s">
        <v>280</v>
      </c>
      <c r="V8449" t="s">
        <v>280</v>
      </c>
      <c r="W8449" t="s">
        <v>1220</v>
      </c>
      <c r="X8449" t="s">
        <v>11</v>
      </c>
      <c r="Y8449">
        <v>1</v>
      </c>
      <c r="Z8449" t="s">
        <v>1219</v>
      </c>
      <c r="AA8449" t="s">
        <v>43</v>
      </c>
      <c r="AB8449" t="s">
        <v>1217</v>
      </c>
      <c r="AC8449" t="s">
        <v>1217</v>
      </c>
      <c r="AD8449" t="s">
        <v>1217</v>
      </c>
      <c r="AE8449" t="s">
        <v>1217</v>
      </c>
      <c r="AF8449" t="s">
        <v>1217</v>
      </c>
    </row>
    <row r="8450" spans="1:32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2877</v>
      </c>
      <c r="F8450">
        <v>9864</v>
      </c>
      <c r="G8450" t="s">
        <v>5929</v>
      </c>
      <c r="H8450" t="s">
        <v>30</v>
      </c>
      <c r="I8450" t="s">
        <v>2879</v>
      </c>
      <c r="J8450" t="s">
        <v>25</v>
      </c>
      <c r="K8450" t="s">
        <v>42</v>
      </c>
      <c r="L8450" t="s">
        <v>44</v>
      </c>
      <c r="M8450" t="s">
        <v>1217</v>
      </c>
      <c r="N8450" t="s">
        <v>1218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1220</v>
      </c>
      <c r="U8450" t="s">
        <v>280</v>
      </c>
      <c r="V8450" t="s">
        <v>280</v>
      </c>
      <c r="W8450" t="s">
        <v>1220</v>
      </c>
      <c r="X8450" t="s">
        <v>11</v>
      </c>
      <c r="Y8450">
        <v>1</v>
      </c>
      <c r="Z8450" t="s">
        <v>1219</v>
      </c>
      <c r="AA8450" t="s">
        <v>43</v>
      </c>
      <c r="AB8450" t="s">
        <v>1217</v>
      </c>
      <c r="AC8450" t="s">
        <v>1217</v>
      </c>
      <c r="AD8450" t="s">
        <v>1217</v>
      </c>
      <c r="AE8450" t="s">
        <v>1217</v>
      </c>
      <c r="AF8450" t="s">
        <v>1217</v>
      </c>
    </row>
    <row r="8451" spans="1:32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2877</v>
      </c>
      <c r="F8451">
        <v>9864</v>
      </c>
      <c r="G8451" t="s">
        <v>5929</v>
      </c>
      <c r="H8451" t="s">
        <v>30</v>
      </c>
      <c r="I8451" t="s">
        <v>2879</v>
      </c>
      <c r="J8451" t="s">
        <v>21</v>
      </c>
      <c r="K8451" t="s">
        <v>42</v>
      </c>
      <c r="L8451" t="s">
        <v>44</v>
      </c>
      <c r="M8451" t="s">
        <v>1217</v>
      </c>
      <c r="N8451" t="s">
        <v>1218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1220</v>
      </c>
      <c r="U8451" t="s">
        <v>280</v>
      </c>
      <c r="V8451" t="s">
        <v>280</v>
      </c>
      <c r="W8451" t="s">
        <v>1220</v>
      </c>
      <c r="X8451" t="s">
        <v>11</v>
      </c>
      <c r="Y8451">
        <v>1</v>
      </c>
      <c r="Z8451" t="s">
        <v>1219</v>
      </c>
      <c r="AA8451" t="s">
        <v>43</v>
      </c>
      <c r="AB8451" t="s">
        <v>1217</v>
      </c>
      <c r="AC8451" t="s">
        <v>1217</v>
      </c>
      <c r="AD8451" t="s">
        <v>1217</v>
      </c>
      <c r="AE8451" t="s">
        <v>1217</v>
      </c>
      <c r="AF8451" t="s">
        <v>1217</v>
      </c>
    </row>
    <row r="8452" spans="1:32" hidden="1" x14ac:dyDescent="0.25">
      <c r="A8452" t="str">
        <f t="shared" si="131"/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2877</v>
      </c>
      <c r="F8452">
        <v>9864</v>
      </c>
      <c r="G8452" t="s">
        <v>5929</v>
      </c>
      <c r="H8452" t="s">
        <v>30</v>
      </c>
      <c r="I8452" t="s">
        <v>2879</v>
      </c>
      <c r="J8452" t="s">
        <v>46</v>
      </c>
      <c r="K8452" t="s">
        <v>42</v>
      </c>
      <c r="L8452" t="s">
        <v>44</v>
      </c>
      <c r="M8452" t="s">
        <v>1217</v>
      </c>
      <c r="N8452" t="s">
        <v>1218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1220</v>
      </c>
      <c r="U8452" t="s">
        <v>280</v>
      </c>
      <c r="V8452" t="s">
        <v>280</v>
      </c>
      <c r="W8452" t="s">
        <v>1220</v>
      </c>
      <c r="X8452" t="s">
        <v>11</v>
      </c>
      <c r="Y8452">
        <v>1</v>
      </c>
      <c r="Z8452" t="s">
        <v>1219</v>
      </c>
      <c r="AA8452" t="s">
        <v>43</v>
      </c>
      <c r="AB8452" t="s">
        <v>1217</v>
      </c>
      <c r="AC8452" t="s">
        <v>1217</v>
      </c>
      <c r="AD8452" t="s">
        <v>1217</v>
      </c>
      <c r="AE8452" t="s">
        <v>1217</v>
      </c>
      <c r="AF8452" t="s">
        <v>1217</v>
      </c>
    </row>
    <row r="8453" spans="1:32" hidden="1" x14ac:dyDescent="0.25">
      <c r="A8453" t="str">
        <f t="shared" ref="A8453:A8516" si="132">CONCATENATE(K8453,".",AA8453)</f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5930</v>
      </c>
      <c r="F8453">
        <v>10003</v>
      </c>
      <c r="G8453" t="s">
        <v>5931</v>
      </c>
      <c r="H8453" t="s">
        <v>72</v>
      </c>
      <c r="I8453" t="s">
        <v>2326</v>
      </c>
      <c r="J8453" t="s">
        <v>17</v>
      </c>
      <c r="K8453" t="s">
        <v>263</v>
      </c>
      <c r="L8453" t="s">
        <v>15</v>
      </c>
      <c r="M8453" t="s">
        <v>1217</v>
      </c>
      <c r="N8453" t="s">
        <v>1218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1220</v>
      </c>
      <c r="U8453" t="s">
        <v>280</v>
      </c>
      <c r="V8453" t="s">
        <v>280</v>
      </c>
      <c r="W8453" t="s">
        <v>1221</v>
      </c>
      <c r="X8453" t="s">
        <v>2720</v>
      </c>
      <c r="Y8453">
        <v>7</v>
      </c>
      <c r="Z8453" t="s">
        <v>1340</v>
      </c>
      <c r="AA8453" t="s">
        <v>19</v>
      </c>
      <c r="AB8453" t="s">
        <v>1217</v>
      </c>
      <c r="AC8453" t="s">
        <v>1217</v>
      </c>
      <c r="AD8453" t="s">
        <v>1217</v>
      </c>
      <c r="AE8453" t="s">
        <v>1217</v>
      </c>
      <c r="AF8453" t="s">
        <v>1217</v>
      </c>
    </row>
    <row r="8454" spans="1:32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5930</v>
      </c>
      <c r="F8454">
        <v>10003</v>
      </c>
      <c r="G8454" t="s">
        <v>5931</v>
      </c>
      <c r="H8454" t="s">
        <v>72</v>
      </c>
      <c r="I8454" t="s">
        <v>2326</v>
      </c>
      <c r="J8454" t="s">
        <v>63</v>
      </c>
      <c r="K8454" t="s">
        <v>263</v>
      </c>
      <c r="L8454" t="s">
        <v>15</v>
      </c>
      <c r="M8454" t="s">
        <v>1217</v>
      </c>
      <c r="N8454" t="s">
        <v>1218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1220</v>
      </c>
      <c r="U8454" t="s">
        <v>280</v>
      </c>
      <c r="V8454" t="s">
        <v>280</v>
      </c>
      <c r="W8454" t="s">
        <v>1221</v>
      </c>
      <c r="X8454" t="s">
        <v>2720</v>
      </c>
      <c r="Y8454">
        <v>7</v>
      </c>
      <c r="Z8454" t="s">
        <v>1340</v>
      </c>
      <c r="AA8454" t="s">
        <v>19</v>
      </c>
      <c r="AB8454" t="s">
        <v>1217</v>
      </c>
      <c r="AC8454" t="s">
        <v>1217</v>
      </c>
      <c r="AD8454" t="s">
        <v>1217</v>
      </c>
      <c r="AE8454" t="s">
        <v>1217</v>
      </c>
      <c r="AF8454" t="s">
        <v>1217</v>
      </c>
    </row>
    <row r="8455" spans="1:32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5930</v>
      </c>
      <c r="F8455">
        <v>10003</v>
      </c>
      <c r="G8455" t="s">
        <v>5931</v>
      </c>
      <c r="H8455" t="s">
        <v>72</v>
      </c>
      <c r="I8455" t="s">
        <v>2326</v>
      </c>
      <c r="J8455" t="s">
        <v>417</v>
      </c>
      <c r="K8455" t="s">
        <v>263</v>
      </c>
      <c r="L8455" t="s">
        <v>15</v>
      </c>
      <c r="M8455" t="s">
        <v>1217</v>
      </c>
      <c r="N8455" t="s">
        <v>1218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1220</v>
      </c>
      <c r="U8455" t="s">
        <v>280</v>
      </c>
      <c r="V8455" t="s">
        <v>280</v>
      </c>
      <c r="W8455" t="s">
        <v>1221</v>
      </c>
      <c r="X8455" t="s">
        <v>2720</v>
      </c>
      <c r="Y8455">
        <v>7</v>
      </c>
      <c r="Z8455" t="s">
        <v>1340</v>
      </c>
      <c r="AA8455" t="s">
        <v>19</v>
      </c>
      <c r="AB8455" t="s">
        <v>1217</v>
      </c>
      <c r="AC8455" t="s">
        <v>1217</v>
      </c>
      <c r="AD8455" t="s">
        <v>1217</v>
      </c>
      <c r="AE8455" t="s">
        <v>1217</v>
      </c>
      <c r="AF8455" t="s">
        <v>1217</v>
      </c>
    </row>
    <row r="8456" spans="1:32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5932</v>
      </c>
      <c r="F8456">
        <v>10004</v>
      </c>
      <c r="G8456" t="s">
        <v>5933</v>
      </c>
      <c r="H8456" t="s">
        <v>12</v>
      </c>
      <c r="I8456" t="s">
        <v>2041</v>
      </c>
      <c r="J8456" t="s">
        <v>519</v>
      </c>
      <c r="K8456" t="s">
        <v>259</v>
      </c>
      <c r="L8456" t="s">
        <v>15</v>
      </c>
      <c r="M8456" t="s">
        <v>1217</v>
      </c>
      <c r="N8456" t="s">
        <v>1218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1220</v>
      </c>
      <c r="U8456" t="s">
        <v>280</v>
      </c>
      <c r="V8456" t="s">
        <v>280</v>
      </c>
      <c r="W8456" t="s">
        <v>1221</v>
      </c>
      <c r="X8456" t="s">
        <v>2720</v>
      </c>
      <c r="Y8456">
        <v>7</v>
      </c>
      <c r="Z8456" t="s">
        <v>79</v>
      </c>
      <c r="AA8456" t="s">
        <v>128</v>
      </c>
      <c r="AB8456" t="s">
        <v>1217</v>
      </c>
      <c r="AC8456" t="s">
        <v>1217</v>
      </c>
      <c r="AD8456" t="s">
        <v>1217</v>
      </c>
      <c r="AE8456" t="s">
        <v>1217</v>
      </c>
      <c r="AF8456" t="s">
        <v>1217</v>
      </c>
    </row>
    <row r="8457" spans="1:32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5932</v>
      </c>
      <c r="F8457">
        <v>10004</v>
      </c>
      <c r="G8457" t="s">
        <v>5933</v>
      </c>
      <c r="H8457" t="s">
        <v>12</v>
      </c>
      <c r="I8457" t="s">
        <v>2041</v>
      </c>
      <c r="J8457" t="s">
        <v>518</v>
      </c>
      <c r="K8457" t="s">
        <v>259</v>
      </c>
      <c r="L8457" t="s">
        <v>15</v>
      </c>
      <c r="M8457" t="s">
        <v>1217</v>
      </c>
      <c r="N8457" t="s">
        <v>1218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1220</v>
      </c>
      <c r="U8457" t="s">
        <v>280</v>
      </c>
      <c r="V8457" t="s">
        <v>280</v>
      </c>
      <c r="W8457" t="s">
        <v>1221</v>
      </c>
      <c r="X8457" t="s">
        <v>2720</v>
      </c>
      <c r="Y8457">
        <v>7</v>
      </c>
      <c r="Z8457" t="s">
        <v>79</v>
      </c>
      <c r="AA8457" t="s">
        <v>128</v>
      </c>
      <c r="AB8457" t="s">
        <v>1217</v>
      </c>
      <c r="AC8457" t="s">
        <v>1217</v>
      </c>
      <c r="AD8457" t="s">
        <v>1217</v>
      </c>
      <c r="AE8457" t="s">
        <v>1217</v>
      </c>
      <c r="AF8457" t="s">
        <v>1217</v>
      </c>
    </row>
    <row r="8458" spans="1:32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5934</v>
      </c>
      <c r="F8458">
        <v>10005</v>
      </c>
      <c r="G8458" t="s">
        <v>5935</v>
      </c>
      <c r="H8458" t="s">
        <v>35</v>
      </c>
      <c r="I8458" t="s">
        <v>1569</v>
      </c>
      <c r="J8458" t="s">
        <v>5936</v>
      </c>
      <c r="K8458" t="s">
        <v>258</v>
      </c>
      <c r="L8458" t="s">
        <v>112</v>
      </c>
      <c r="M8458" t="s">
        <v>1217</v>
      </c>
      <c r="N8458" t="s">
        <v>1218</v>
      </c>
      <c r="O8458">
        <v>17.399999999999999</v>
      </c>
      <c r="P8458" t="s">
        <v>280</v>
      </c>
      <c r="Q8458">
        <v>17</v>
      </c>
      <c r="R8458">
        <v>16</v>
      </c>
      <c r="S8458">
        <v>15</v>
      </c>
      <c r="T8458" t="s">
        <v>1220</v>
      </c>
      <c r="U8458" t="s">
        <v>280</v>
      </c>
      <c r="V8458" t="s">
        <v>280</v>
      </c>
      <c r="W8458" t="s">
        <v>1220</v>
      </c>
      <c r="X8458" t="s">
        <v>1273</v>
      </c>
      <c r="Y8458">
        <v>2</v>
      </c>
      <c r="Z8458" t="s">
        <v>1219</v>
      </c>
      <c r="AA8458" t="s">
        <v>113</v>
      </c>
      <c r="AB8458" t="s">
        <v>1217</v>
      </c>
      <c r="AC8458" t="s">
        <v>1217</v>
      </c>
      <c r="AD8458" t="s">
        <v>1217</v>
      </c>
      <c r="AE8458" t="s">
        <v>1217</v>
      </c>
      <c r="AF8458" t="s">
        <v>1217</v>
      </c>
    </row>
    <row r="8459" spans="1:32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5937</v>
      </c>
      <c r="F8459">
        <v>10008</v>
      </c>
      <c r="G8459" t="s">
        <v>5938</v>
      </c>
      <c r="H8459" t="s">
        <v>12</v>
      </c>
      <c r="I8459" t="s">
        <v>2026</v>
      </c>
      <c r="J8459" t="s">
        <v>5939</v>
      </c>
      <c r="K8459" t="s">
        <v>60</v>
      </c>
      <c r="L8459" t="s">
        <v>61</v>
      </c>
      <c r="M8459" t="s">
        <v>1217</v>
      </c>
      <c r="N8459" t="s">
        <v>1218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1220</v>
      </c>
      <c r="U8459" t="s">
        <v>280</v>
      </c>
      <c r="V8459" t="s">
        <v>280</v>
      </c>
      <c r="W8459" t="s">
        <v>1221</v>
      </c>
      <c r="X8459" t="s">
        <v>3106</v>
      </c>
      <c r="Y8459">
        <v>5</v>
      </c>
      <c r="Z8459" t="s">
        <v>1340</v>
      </c>
      <c r="AA8459" t="s">
        <v>19</v>
      </c>
      <c r="AB8459" t="s">
        <v>26</v>
      </c>
      <c r="AC8459" t="s">
        <v>1217</v>
      </c>
      <c r="AD8459" t="s">
        <v>1217</v>
      </c>
      <c r="AE8459" t="s">
        <v>1217</v>
      </c>
      <c r="AF8459" t="s">
        <v>1217</v>
      </c>
    </row>
    <row r="8460" spans="1:32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5937</v>
      </c>
      <c r="F8460">
        <v>10008</v>
      </c>
      <c r="G8460" t="s">
        <v>5938</v>
      </c>
      <c r="H8460" t="s">
        <v>12</v>
      </c>
      <c r="I8460" t="s">
        <v>2026</v>
      </c>
      <c r="J8460" t="s">
        <v>5940</v>
      </c>
      <c r="K8460" t="s">
        <v>60</v>
      </c>
      <c r="L8460" t="s">
        <v>61</v>
      </c>
      <c r="M8460" t="s">
        <v>1217</v>
      </c>
      <c r="N8460" t="s">
        <v>1218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1220</v>
      </c>
      <c r="U8460" t="s">
        <v>280</v>
      </c>
      <c r="V8460" t="s">
        <v>280</v>
      </c>
      <c r="W8460" t="s">
        <v>1221</v>
      </c>
      <c r="X8460" t="s">
        <v>3106</v>
      </c>
      <c r="Y8460">
        <v>5</v>
      </c>
      <c r="Z8460" t="s">
        <v>1340</v>
      </c>
      <c r="AA8460" t="s">
        <v>19</v>
      </c>
      <c r="AB8460" t="s">
        <v>26</v>
      </c>
      <c r="AC8460" t="s">
        <v>1217</v>
      </c>
      <c r="AD8460" t="s">
        <v>1217</v>
      </c>
      <c r="AE8460" t="s">
        <v>1217</v>
      </c>
      <c r="AF8460" t="s">
        <v>1217</v>
      </c>
    </row>
    <row r="8461" spans="1:32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5937</v>
      </c>
      <c r="F8461">
        <v>10008</v>
      </c>
      <c r="G8461" t="s">
        <v>5938</v>
      </c>
      <c r="H8461" t="s">
        <v>12</v>
      </c>
      <c r="I8461" t="s">
        <v>2026</v>
      </c>
      <c r="J8461" t="s">
        <v>5941</v>
      </c>
      <c r="K8461" t="s">
        <v>60</v>
      </c>
      <c r="L8461" t="s">
        <v>61</v>
      </c>
      <c r="M8461" t="s">
        <v>1217</v>
      </c>
      <c r="N8461" t="s">
        <v>1218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1220</v>
      </c>
      <c r="U8461" t="s">
        <v>280</v>
      </c>
      <c r="V8461" t="s">
        <v>280</v>
      </c>
      <c r="W8461" t="s">
        <v>1221</v>
      </c>
      <c r="X8461" t="s">
        <v>3106</v>
      </c>
      <c r="Y8461">
        <v>5</v>
      </c>
      <c r="Z8461" t="s">
        <v>1340</v>
      </c>
      <c r="AA8461" t="s">
        <v>19</v>
      </c>
      <c r="AB8461" t="s">
        <v>26</v>
      </c>
      <c r="AC8461" t="s">
        <v>1217</v>
      </c>
      <c r="AD8461" t="s">
        <v>1217</v>
      </c>
      <c r="AE8461" t="s">
        <v>1217</v>
      </c>
      <c r="AF8461" t="s">
        <v>1217</v>
      </c>
    </row>
    <row r="8462" spans="1:32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5942</v>
      </c>
      <c r="F8462">
        <v>10013</v>
      </c>
      <c r="G8462" t="s">
        <v>5943</v>
      </c>
      <c r="H8462" t="s">
        <v>88</v>
      </c>
      <c r="I8462" t="s">
        <v>3115</v>
      </c>
      <c r="J8462" t="s">
        <v>17</v>
      </c>
      <c r="K8462" t="s">
        <v>262</v>
      </c>
      <c r="L8462" t="s">
        <v>15</v>
      </c>
      <c r="M8462" t="s">
        <v>1217</v>
      </c>
      <c r="N8462" t="s">
        <v>1335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1220</v>
      </c>
      <c r="U8462" t="s">
        <v>280</v>
      </c>
      <c r="V8462" t="s">
        <v>280</v>
      </c>
      <c r="W8462" t="s">
        <v>1220</v>
      </c>
      <c r="X8462" t="s">
        <v>1273</v>
      </c>
      <c r="Y8462">
        <v>2</v>
      </c>
      <c r="Z8462" t="s">
        <v>1219</v>
      </c>
      <c r="AA8462" t="s">
        <v>117</v>
      </c>
      <c r="AB8462" t="s">
        <v>1217</v>
      </c>
      <c r="AC8462" t="s">
        <v>1217</v>
      </c>
      <c r="AD8462" t="s">
        <v>1217</v>
      </c>
      <c r="AE8462" t="s">
        <v>1217</v>
      </c>
      <c r="AF8462" t="s">
        <v>1217</v>
      </c>
    </row>
    <row r="8463" spans="1:32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5944</v>
      </c>
      <c r="F8463">
        <v>10014</v>
      </c>
      <c r="G8463" t="s">
        <v>5945</v>
      </c>
      <c r="H8463" t="s">
        <v>425</v>
      </c>
      <c r="I8463" t="s">
        <v>2202</v>
      </c>
      <c r="J8463" t="s">
        <v>5946</v>
      </c>
      <c r="K8463" t="s">
        <v>42</v>
      </c>
      <c r="L8463" t="s">
        <v>44</v>
      </c>
      <c r="M8463" t="s">
        <v>1217</v>
      </c>
      <c r="N8463" t="s">
        <v>1218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1220</v>
      </c>
      <c r="U8463" t="s">
        <v>280</v>
      </c>
      <c r="V8463" t="s">
        <v>280</v>
      </c>
      <c r="W8463" t="s">
        <v>1220</v>
      </c>
      <c r="X8463" t="s">
        <v>1273</v>
      </c>
      <c r="Y8463">
        <v>2</v>
      </c>
      <c r="Z8463" t="s">
        <v>1219</v>
      </c>
      <c r="AA8463" t="s">
        <v>43</v>
      </c>
      <c r="AB8463" t="s">
        <v>1217</v>
      </c>
      <c r="AC8463" t="s">
        <v>1217</v>
      </c>
      <c r="AD8463" t="s">
        <v>1217</v>
      </c>
      <c r="AE8463" t="s">
        <v>1217</v>
      </c>
      <c r="AF8463" t="s">
        <v>1217</v>
      </c>
    </row>
    <row r="8464" spans="1:32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5944</v>
      </c>
      <c r="F8464">
        <v>10014</v>
      </c>
      <c r="G8464" t="s">
        <v>5945</v>
      </c>
      <c r="H8464" t="s">
        <v>425</v>
      </c>
      <c r="I8464" t="s">
        <v>2202</v>
      </c>
      <c r="J8464" t="s">
        <v>5947</v>
      </c>
      <c r="K8464" t="s">
        <v>42</v>
      </c>
      <c r="L8464" t="s">
        <v>44</v>
      </c>
      <c r="M8464" t="s">
        <v>1217</v>
      </c>
      <c r="N8464" t="s">
        <v>1218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1220</v>
      </c>
      <c r="U8464" t="s">
        <v>280</v>
      </c>
      <c r="V8464" t="s">
        <v>280</v>
      </c>
      <c r="W8464" t="s">
        <v>1220</v>
      </c>
      <c r="X8464" t="s">
        <v>1273</v>
      </c>
      <c r="Y8464">
        <v>2</v>
      </c>
      <c r="Z8464" t="s">
        <v>1219</v>
      </c>
      <c r="AA8464" t="s">
        <v>43</v>
      </c>
      <c r="AB8464" t="s">
        <v>1217</v>
      </c>
      <c r="AC8464" t="s">
        <v>1217</v>
      </c>
      <c r="AD8464" t="s">
        <v>1217</v>
      </c>
      <c r="AE8464" t="s">
        <v>1217</v>
      </c>
      <c r="AF8464" t="s">
        <v>1217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5944</v>
      </c>
      <c r="F8465">
        <v>10014</v>
      </c>
      <c r="G8465" t="s">
        <v>5945</v>
      </c>
      <c r="H8465" t="s">
        <v>425</v>
      </c>
      <c r="I8465" t="s">
        <v>2202</v>
      </c>
      <c r="J8465" t="s">
        <v>5948</v>
      </c>
      <c r="K8465" t="s">
        <v>42</v>
      </c>
      <c r="L8465" t="s">
        <v>44</v>
      </c>
      <c r="M8465" t="s">
        <v>1217</v>
      </c>
      <c r="N8465" t="s">
        <v>1218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1220</v>
      </c>
      <c r="U8465" t="s">
        <v>280</v>
      </c>
      <c r="V8465" t="s">
        <v>280</v>
      </c>
      <c r="W8465" t="s">
        <v>1220</v>
      </c>
      <c r="X8465" t="s">
        <v>1273</v>
      </c>
      <c r="Y8465">
        <v>2</v>
      </c>
      <c r="Z8465" t="s">
        <v>1219</v>
      </c>
      <c r="AA8465" t="s">
        <v>43</v>
      </c>
      <c r="AB8465" t="s">
        <v>1217</v>
      </c>
      <c r="AC8465" t="s">
        <v>1217</v>
      </c>
      <c r="AD8465" t="s">
        <v>1217</v>
      </c>
      <c r="AE8465" t="s">
        <v>1217</v>
      </c>
      <c r="AF8465" t="s">
        <v>1217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5949</v>
      </c>
      <c r="F8466">
        <v>10017</v>
      </c>
      <c r="G8466" t="s">
        <v>5949</v>
      </c>
      <c r="H8466" t="s">
        <v>68</v>
      </c>
      <c r="I8466" t="s">
        <v>5950</v>
      </c>
      <c r="J8466" t="s">
        <v>501</v>
      </c>
      <c r="K8466" t="s">
        <v>255</v>
      </c>
      <c r="L8466" t="s">
        <v>15</v>
      </c>
      <c r="M8466" t="s">
        <v>1217</v>
      </c>
      <c r="N8466" t="s">
        <v>1218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1220</v>
      </c>
      <c r="U8466" t="s">
        <v>280</v>
      </c>
      <c r="V8466" t="s">
        <v>280</v>
      </c>
      <c r="W8466" t="s">
        <v>1221</v>
      </c>
      <c r="X8466" t="s">
        <v>2720</v>
      </c>
      <c r="Y8466">
        <v>7</v>
      </c>
      <c r="Z8466" t="s">
        <v>1340</v>
      </c>
      <c r="AA8466" t="s">
        <v>135</v>
      </c>
      <c r="AB8466" t="s">
        <v>19</v>
      </c>
      <c r="AC8466" t="s">
        <v>81</v>
      </c>
      <c r="AD8466" t="s">
        <v>29</v>
      </c>
      <c r="AE8466" t="s">
        <v>5951</v>
      </c>
      <c r="AF8466" t="s">
        <v>26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5949</v>
      </c>
      <c r="F8467">
        <v>10017</v>
      </c>
      <c r="G8467" t="s">
        <v>5949</v>
      </c>
      <c r="H8467" t="s">
        <v>68</v>
      </c>
      <c r="I8467" t="s">
        <v>5950</v>
      </c>
      <c r="J8467" t="s">
        <v>384</v>
      </c>
      <c r="K8467" t="s">
        <v>255</v>
      </c>
      <c r="L8467" t="s">
        <v>15</v>
      </c>
      <c r="M8467" t="s">
        <v>1217</v>
      </c>
      <c r="N8467" t="s">
        <v>1218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1220</v>
      </c>
      <c r="U8467" t="s">
        <v>280</v>
      </c>
      <c r="V8467" t="s">
        <v>280</v>
      </c>
      <c r="W8467" t="s">
        <v>1221</v>
      </c>
      <c r="X8467" t="s">
        <v>2720</v>
      </c>
      <c r="Y8467">
        <v>7</v>
      </c>
      <c r="Z8467" t="s">
        <v>1340</v>
      </c>
      <c r="AA8467" t="s">
        <v>135</v>
      </c>
      <c r="AB8467" t="s">
        <v>19</v>
      </c>
      <c r="AC8467" t="s">
        <v>81</v>
      </c>
      <c r="AD8467" t="s">
        <v>29</v>
      </c>
      <c r="AE8467" t="s">
        <v>5951</v>
      </c>
      <c r="AF8467" t="s">
        <v>26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5949</v>
      </c>
      <c r="F8468">
        <v>10017</v>
      </c>
      <c r="G8468" t="s">
        <v>5949</v>
      </c>
      <c r="H8468" t="s">
        <v>68</v>
      </c>
      <c r="I8468" t="s">
        <v>5950</v>
      </c>
      <c r="J8468" t="s">
        <v>5952</v>
      </c>
      <c r="K8468" t="s">
        <v>255</v>
      </c>
      <c r="L8468" t="s">
        <v>15</v>
      </c>
      <c r="M8468" t="s">
        <v>1217</v>
      </c>
      <c r="N8468" t="s">
        <v>1218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1220</v>
      </c>
      <c r="U8468" t="s">
        <v>280</v>
      </c>
      <c r="V8468" t="s">
        <v>280</v>
      </c>
      <c r="W8468" t="s">
        <v>1221</v>
      </c>
      <c r="X8468" t="s">
        <v>2720</v>
      </c>
      <c r="Y8468">
        <v>7</v>
      </c>
      <c r="Z8468" t="s">
        <v>1340</v>
      </c>
      <c r="AA8468" t="s">
        <v>135</v>
      </c>
      <c r="AB8468" t="s">
        <v>19</v>
      </c>
      <c r="AC8468" t="s">
        <v>81</v>
      </c>
      <c r="AD8468" t="s">
        <v>29</v>
      </c>
      <c r="AE8468" t="s">
        <v>5951</v>
      </c>
      <c r="AF8468" t="s">
        <v>26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5949</v>
      </c>
      <c r="F8469">
        <v>10017</v>
      </c>
      <c r="G8469" t="s">
        <v>5949</v>
      </c>
      <c r="H8469" t="s">
        <v>68</v>
      </c>
      <c r="I8469" t="s">
        <v>5950</v>
      </c>
      <c r="J8469" t="s">
        <v>5953</v>
      </c>
      <c r="K8469" t="s">
        <v>255</v>
      </c>
      <c r="L8469" t="s">
        <v>15</v>
      </c>
      <c r="M8469" t="s">
        <v>1217</v>
      </c>
      <c r="N8469" t="s">
        <v>1218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1220</v>
      </c>
      <c r="U8469" t="s">
        <v>280</v>
      </c>
      <c r="V8469" t="s">
        <v>280</v>
      </c>
      <c r="W8469" t="s">
        <v>1221</v>
      </c>
      <c r="X8469" t="s">
        <v>2720</v>
      </c>
      <c r="Y8469">
        <v>7</v>
      </c>
      <c r="Z8469" t="s">
        <v>1340</v>
      </c>
      <c r="AA8469" t="s">
        <v>135</v>
      </c>
      <c r="AB8469" t="s">
        <v>19</v>
      </c>
      <c r="AC8469" t="s">
        <v>81</v>
      </c>
      <c r="AD8469" t="s">
        <v>5951</v>
      </c>
      <c r="AE8469" t="s">
        <v>26</v>
      </c>
      <c r="AF8469" t="s">
        <v>29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5949</v>
      </c>
      <c r="F8470">
        <v>10017</v>
      </c>
      <c r="G8470" t="s">
        <v>5949</v>
      </c>
      <c r="H8470" t="s">
        <v>68</v>
      </c>
      <c r="I8470" t="s">
        <v>5950</v>
      </c>
      <c r="J8470" t="s">
        <v>5954</v>
      </c>
      <c r="K8470" t="s">
        <v>255</v>
      </c>
      <c r="L8470" t="s">
        <v>15</v>
      </c>
      <c r="M8470" t="s">
        <v>1217</v>
      </c>
      <c r="N8470" t="s">
        <v>1218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1220</v>
      </c>
      <c r="U8470" t="s">
        <v>280</v>
      </c>
      <c r="V8470" t="s">
        <v>280</v>
      </c>
      <c r="W8470" t="s">
        <v>1221</v>
      </c>
      <c r="X8470" t="s">
        <v>2720</v>
      </c>
      <c r="Y8470">
        <v>7</v>
      </c>
      <c r="Z8470" t="s">
        <v>1340</v>
      </c>
      <c r="AA8470" t="s">
        <v>135</v>
      </c>
      <c r="AB8470" t="s">
        <v>19</v>
      </c>
      <c r="AC8470" t="s">
        <v>81</v>
      </c>
      <c r="AD8470" t="s">
        <v>5951</v>
      </c>
      <c r="AE8470" t="s">
        <v>26</v>
      </c>
      <c r="AF8470" t="s">
        <v>29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5955</v>
      </c>
      <c r="F8471">
        <v>10018</v>
      </c>
      <c r="G8471" t="s">
        <v>5956</v>
      </c>
      <c r="H8471" t="s">
        <v>402</v>
      </c>
      <c r="I8471" t="s">
        <v>2505</v>
      </c>
      <c r="J8471" t="s">
        <v>63</v>
      </c>
      <c r="K8471" t="s">
        <v>1608</v>
      </c>
      <c r="L8471" t="s">
        <v>5957</v>
      </c>
      <c r="M8471" t="s">
        <v>1217</v>
      </c>
      <c r="N8471" t="s">
        <v>1335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1220</v>
      </c>
      <c r="U8471" t="s">
        <v>280</v>
      </c>
      <c r="V8471" t="s">
        <v>280</v>
      </c>
      <c r="W8471" t="s">
        <v>1220</v>
      </c>
      <c r="X8471" t="s">
        <v>1273</v>
      </c>
      <c r="Y8471">
        <v>2</v>
      </c>
      <c r="Z8471" t="s">
        <v>1219</v>
      </c>
      <c r="AA8471" t="s">
        <v>1609</v>
      </c>
      <c r="AB8471" t="s">
        <v>1217</v>
      </c>
      <c r="AC8471" t="s">
        <v>1217</v>
      </c>
      <c r="AD8471" t="s">
        <v>1217</v>
      </c>
      <c r="AE8471" t="s">
        <v>1217</v>
      </c>
      <c r="AF8471" t="s">
        <v>1217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5955</v>
      </c>
      <c r="F8472">
        <v>10018</v>
      </c>
      <c r="G8472" t="s">
        <v>5956</v>
      </c>
      <c r="H8472" t="s">
        <v>402</v>
      </c>
      <c r="I8472" t="s">
        <v>2505</v>
      </c>
      <c r="J8472" t="s">
        <v>5958</v>
      </c>
      <c r="K8472" t="s">
        <v>1608</v>
      </c>
      <c r="L8472" t="s">
        <v>5957</v>
      </c>
      <c r="M8472" t="s">
        <v>1217</v>
      </c>
      <c r="N8472" t="s">
        <v>1335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1220</v>
      </c>
      <c r="U8472" t="s">
        <v>280</v>
      </c>
      <c r="V8472" t="s">
        <v>280</v>
      </c>
      <c r="W8472" t="s">
        <v>1220</v>
      </c>
      <c r="X8472" t="s">
        <v>1273</v>
      </c>
      <c r="Y8472">
        <v>2</v>
      </c>
      <c r="Z8472" t="s">
        <v>1219</v>
      </c>
      <c r="AA8472" t="s">
        <v>1609</v>
      </c>
      <c r="AB8472" t="s">
        <v>1217</v>
      </c>
      <c r="AC8472" t="s">
        <v>1217</v>
      </c>
      <c r="AD8472" t="s">
        <v>1217</v>
      </c>
      <c r="AE8472" t="s">
        <v>1217</v>
      </c>
      <c r="AF8472" t="s">
        <v>1217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5959</v>
      </c>
      <c r="F8473">
        <v>10020</v>
      </c>
      <c r="G8473" t="s">
        <v>5960</v>
      </c>
      <c r="H8473" t="s">
        <v>12</v>
      </c>
      <c r="I8473" t="s">
        <v>1830</v>
      </c>
      <c r="J8473" t="s">
        <v>417</v>
      </c>
      <c r="K8473" t="s">
        <v>60</v>
      </c>
      <c r="L8473" t="s">
        <v>61</v>
      </c>
      <c r="M8473" t="s">
        <v>1217</v>
      </c>
      <c r="N8473" t="s">
        <v>1218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1220</v>
      </c>
      <c r="U8473" t="s">
        <v>280</v>
      </c>
      <c r="V8473" t="s">
        <v>280</v>
      </c>
      <c r="W8473" t="s">
        <v>1220</v>
      </c>
      <c r="X8473" t="s">
        <v>5961</v>
      </c>
      <c r="Y8473">
        <v>6</v>
      </c>
      <c r="Z8473" t="s">
        <v>1219</v>
      </c>
      <c r="AA8473" t="s">
        <v>19</v>
      </c>
      <c r="AB8473" t="s">
        <v>1217</v>
      </c>
      <c r="AC8473" t="s">
        <v>1217</v>
      </c>
      <c r="AD8473" t="s">
        <v>1217</v>
      </c>
      <c r="AE8473" t="s">
        <v>1217</v>
      </c>
      <c r="AF8473" t="s">
        <v>121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5962</v>
      </c>
      <c r="F8474">
        <v>10025</v>
      </c>
      <c r="G8474" t="s">
        <v>5962</v>
      </c>
      <c r="H8474" t="s">
        <v>45</v>
      </c>
      <c r="I8474" t="s">
        <v>2063</v>
      </c>
      <c r="J8474" t="s">
        <v>5963</v>
      </c>
      <c r="K8474" t="s">
        <v>263</v>
      </c>
      <c r="L8474" t="s">
        <v>15</v>
      </c>
      <c r="M8474" t="s">
        <v>1217</v>
      </c>
      <c r="N8474" t="s">
        <v>1218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1220</v>
      </c>
      <c r="U8474" t="s">
        <v>280</v>
      </c>
      <c r="V8474" t="s">
        <v>280</v>
      </c>
      <c r="W8474" t="s">
        <v>1221</v>
      </c>
      <c r="X8474" t="s">
        <v>2720</v>
      </c>
      <c r="Y8474">
        <v>7</v>
      </c>
      <c r="Z8474" t="s">
        <v>79</v>
      </c>
      <c r="AA8474" t="s">
        <v>19</v>
      </c>
      <c r="AB8474" t="s">
        <v>14</v>
      </c>
      <c r="AC8474" t="s">
        <v>26</v>
      </c>
      <c r="AD8474" t="s">
        <v>1217</v>
      </c>
      <c r="AE8474" t="s">
        <v>1217</v>
      </c>
      <c r="AF8474" t="s">
        <v>1217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5962</v>
      </c>
      <c r="F8475">
        <v>10025</v>
      </c>
      <c r="G8475" t="s">
        <v>5962</v>
      </c>
      <c r="H8475" t="s">
        <v>45</v>
      </c>
      <c r="I8475" t="s">
        <v>2063</v>
      </c>
      <c r="J8475" t="s">
        <v>5964</v>
      </c>
      <c r="K8475" t="s">
        <v>263</v>
      </c>
      <c r="L8475" t="s">
        <v>15</v>
      </c>
      <c r="M8475" t="s">
        <v>1217</v>
      </c>
      <c r="N8475" t="s">
        <v>1218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1220</v>
      </c>
      <c r="U8475" t="s">
        <v>280</v>
      </c>
      <c r="V8475" t="s">
        <v>280</v>
      </c>
      <c r="W8475" t="s">
        <v>1221</v>
      </c>
      <c r="X8475" t="s">
        <v>2720</v>
      </c>
      <c r="Y8475">
        <v>7</v>
      </c>
      <c r="Z8475" t="s">
        <v>79</v>
      </c>
      <c r="AA8475" t="s">
        <v>19</v>
      </c>
      <c r="AB8475" t="s">
        <v>26</v>
      </c>
      <c r="AC8475" t="s">
        <v>1217</v>
      </c>
      <c r="AD8475" t="s">
        <v>1217</v>
      </c>
      <c r="AE8475" t="s">
        <v>1217</v>
      </c>
      <c r="AF8475" t="s">
        <v>1217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5962</v>
      </c>
      <c r="F8476">
        <v>10025</v>
      </c>
      <c r="G8476" t="s">
        <v>5962</v>
      </c>
      <c r="H8476" t="s">
        <v>45</v>
      </c>
      <c r="I8476" t="s">
        <v>2063</v>
      </c>
      <c r="J8476" t="s">
        <v>5965</v>
      </c>
      <c r="K8476" t="s">
        <v>263</v>
      </c>
      <c r="L8476" t="s">
        <v>15</v>
      </c>
      <c r="M8476" t="s">
        <v>1217</v>
      </c>
      <c r="N8476" t="s">
        <v>1218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1220</v>
      </c>
      <c r="U8476" t="s">
        <v>280</v>
      </c>
      <c r="V8476" t="s">
        <v>280</v>
      </c>
      <c r="W8476" t="s">
        <v>1221</v>
      </c>
      <c r="X8476" t="s">
        <v>2720</v>
      </c>
      <c r="Y8476">
        <v>7</v>
      </c>
      <c r="Z8476" t="s">
        <v>79</v>
      </c>
      <c r="AA8476" t="s">
        <v>19</v>
      </c>
      <c r="AB8476" t="s">
        <v>26</v>
      </c>
      <c r="AC8476" t="s">
        <v>1217</v>
      </c>
      <c r="AD8476" t="s">
        <v>1217</v>
      </c>
      <c r="AE8476" t="s">
        <v>1217</v>
      </c>
      <c r="AF8476" t="s">
        <v>1217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5962</v>
      </c>
      <c r="F8477">
        <v>10025</v>
      </c>
      <c r="G8477" t="s">
        <v>5962</v>
      </c>
      <c r="H8477" t="s">
        <v>45</v>
      </c>
      <c r="I8477" t="s">
        <v>2063</v>
      </c>
      <c r="J8477" t="s">
        <v>5966</v>
      </c>
      <c r="K8477" t="s">
        <v>263</v>
      </c>
      <c r="L8477" t="s">
        <v>15</v>
      </c>
      <c r="M8477" t="s">
        <v>1217</v>
      </c>
      <c r="N8477" t="s">
        <v>1218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1220</v>
      </c>
      <c r="U8477" t="s">
        <v>280</v>
      </c>
      <c r="V8477" t="s">
        <v>280</v>
      </c>
      <c r="W8477" t="s">
        <v>1221</v>
      </c>
      <c r="X8477" t="s">
        <v>2720</v>
      </c>
      <c r="Y8477">
        <v>7</v>
      </c>
      <c r="Z8477" t="s">
        <v>79</v>
      </c>
      <c r="AA8477" t="s">
        <v>19</v>
      </c>
      <c r="AB8477" t="s">
        <v>26</v>
      </c>
      <c r="AC8477" t="s">
        <v>1217</v>
      </c>
      <c r="AD8477" t="s">
        <v>1217</v>
      </c>
      <c r="AE8477" t="s">
        <v>1217</v>
      </c>
      <c r="AF8477" t="s">
        <v>1217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5962</v>
      </c>
      <c r="F8478">
        <v>10025</v>
      </c>
      <c r="G8478" t="s">
        <v>5962</v>
      </c>
      <c r="H8478" t="s">
        <v>45</v>
      </c>
      <c r="I8478" t="s">
        <v>2063</v>
      </c>
      <c r="J8478" t="s">
        <v>5967</v>
      </c>
      <c r="K8478" t="s">
        <v>263</v>
      </c>
      <c r="L8478" t="s">
        <v>15</v>
      </c>
      <c r="M8478" t="s">
        <v>1217</v>
      </c>
      <c r="N8478" t="s">
        <v>1218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1220</v>
      </c>
      <c r="U8478" t="s">
        <v>280</v>
      </c>
      <c r="V8478" t="s">
        <v>280</v>
      </c>
      <c r="W8478" t="s">
        <v>1221</v>
      </c>
      <c r="X8478" t="s">
        <v>2720</v>
      </c>
      <c r="Y8478">
        <v>7</v>
      </c>
      <c r="Z8478" t="s">
        <v>79</v>
      </c>
      <c r="AA8478" t="s">
        <v>19</v>
      </c>
      <c r="AB8478" t="s">
        <v>26</v>
      </c>
      <c r="AC8478" t="s">
        <v>1217</v>
      </c>
      <c r="AD8478" t="s">
        <v>1217</v>
      </c>
      <c r="AE8478" t="s">
        <v>1217</v>
      </c>
      <c r="AF8478" t="s">
        <v>1217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5962</v>
      </c>
      <c r="F8479">
        <v>10025</v>
      </c>
      <c r="G8479" t="s">
        <v>5962</v>
      </c>
      <c r="H8479" t="s">
        <v>45</v>
      </c>
      <c r="I8479" t="s">
        <v>2063</v>
      </c>
      <c r="J8479" t="s">
        <v>5968</v>
      </c>
      <c r="K8479" t="s">
        <v>263</v>
      </c>
      <c r="L8479" t="s">
        <v>15</v>
      </c>
      <c r="M8479" t="s">
        <v>1217</v>
      </c>
      <c r="N8479" t="s">
        <v>1218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1220</v>
      </c>
      <c r="U8479" t="s">
        <v>280</v>
      </c>
      <c r="V8479" t="s">
        <v>280</v>
      </c>
      <c r="W8479" t="s">
        <v>1221</v>
      </c>
      <c r="X8479" t="s">
        <v>2720</v>
      </c>
      <c r="Y8479">
        <v>7</v>
      </c>
      <c r="Z8479" t="s">
        <v>79</v>
      </c>
      <c r="AA8479" t="s">
        <v>19</v>
      </c>
      <c r="AB8479" t="s">
        <v>14</v>
      </c>
      <c r="AC8479" t="s">
        <v>1217</v>
      </c>
      <c r="AD8479" t="s">
        <v>1217</v>
      </c>
      <c r="AE8479" t="s">
        <v>1217</v>
      </c>
      <c r="AF8479" t="s">
        <v>1217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5962</v>
      </c>
      <c r="F8480">
        <v>10025</v>
      </c>
      <c r="G8480" t="s">
        <v>5962</v>
      </c>
      <c r="H8480" t="s">
        <v>45</v>
      </c>
      <c r="I8480" t="s">
        <v>2063</v>
      </c>
      <c r="J8480" t="s">
        <v>5969</v>
      </c>
      <c r="K8480" t="s">
        <v>42</v>
      </c>
      <c r="L8480" t="s">
        <v>44</v>
      </c>
      <c r="M8480" t="s">
        <v>1217</v>
      </c>
      <c r="N8480" t="s">
        <v>1218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1220</v>
      </c>
      <c r="U8480" t="s">
        <v>280</v>
      </c>
      <c r="V8480" t="s">
        <v>280</v>
      </c>
      <c r="W8480" t="s">
        <v>1220</v>
      </c>
      <c r="X8480" t="s">
        <v>2720</v>
      </c>
      <c r="Y8480">
        <v>7</v>
      </c>
      <c r="Z8480" t="s">
        <v>1219</v>
      </c>
      <c r="AA8480" t="s">
        <v>43</v>
      </c>
      <c r="AB8480" t="s">
        <v>1217</v>
      </c>
      <c r="AC8480" t="s">
        <v>1217</v>
      </c>
      <c r="AD8480" t="s">
        <v>1217</v>
      </c>
      <c r="AE8480" t="s">
        <v>1217</v>
      </c>
      <c r="AF8480" t="s">
        <v>1217</v>
      </c>
    </row>
    <row r="8481" spans="1:32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5970</v>
      </c>
      <c r="F8481">
        <v>10026</v>
      </c>
      <c r="G8481" t="s">
        <v>5971</v>
      </c>
      <c r="H8481" t="s">
        <v>35</v>
      </c>
      <c r="I8481" t="s">
        <v>1786</v>
      </c>
      <c r="J8481" t="s">
        <v>5972</v>
      </c>
      <c r="K8481" t="s">
        <v>257</v>
      </c>
      <c r="L8481" t="s">
        <v>20</v>
      </c>
      <c r="M8481" t="s">
        <v>1217</v>
      </c>
      <c r="N8481" t="s">
        <v>1218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1220</v>
      </c>
      <c r="U8481" t="s">
        <v>280</v>
      </c>
      <c r="V8481" t="s">
        <v>280</v>
      </c>
      <c r="W8481" t="s">
        <v>1220</v>
      </c>
      <c r="X8481" t="s">
        <v>1320</v>
      </c>
      <c r="Y8481">
        <v>4</v>
      </c>
      <c r="Z8481" t="s">
        <v>1219</v>
      </c>
      <c r="AA8481" t="s">
        <v>95</v>
      </c>
      <c r="AB8481" t="s">
        <v>19</v>
      </c>
      <c r="AC8481" t="s">
        <v>1217</v>
      </c>
      <c r="AD8481" t="s">
        <v>1217</v>
      </c>
      <c r="AE8481" t="s">
        <v>1217</v>
      </c>
      <c r="AF8481" t="s">
        <v>1217</v>
      </c>
    </row>
    <row r="8482" spans="1:32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5970</v>
      </c>
      <c r="F8482">
        <v>10026</v>
      </c>
      <c r="G8482" t="s">
        <v>5971</v>
      </c>
      <c r="H8482" t="s">
        <v>35</v>
      </c>
      <c r="I8482" t="s">
        <v>1786</v>
      </c>
      <c r="J8482" t="s">
        <v>5973</v>
      </c>
      <c r="K8482" t="s">
        <v>257</v>
      </c>
      <c r="L8482" t="s">
        <v>20</v>
      </c>
      <c r="M8482" t="s">
        <v>1217</v>
      </c>
      <c r="N8482" t="s">
        <v>1218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1220</v>
      </c>
      <c r="U8482" t="s">
        <v>280</v>
      </c>
      <c r="V8482" t="s">
        <v>280</v>
      </c>
      <c r="W8482" t="s">
        <v>1220</v>
      </c>
      <c r="X8482" t="s">
        <v>1320</v>
      </c>
      <c r="Y8482">
        <v>4</v>
      </c>
      <c r="Z8482" t="s">
        <v>1219</v>
      </c>
      <c r="AA8482" t="s">
        <v>95</v>
      </c>
      <c r="AB8482" t="s">
        <v>19</v>
      </c>
      <c r="AC8482" t="s">
        <v>1217</v>
      </c>
      <c r="AD8482" t="s">
        <v>1217</v>
      </c>
      <c r="AE8482" t="s">
        <v>1217</v>
      </c>
      <c r="AF8482" t="s">
        <v>1217</v>
      </c>
    </row>
    <row r="8483" spans="1:32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5970</v>
      </c>
      <c r="F8483">
        <v>10026</v>
      </c>
      <c r="G8483" t="s">
        <v>5971</v>
      </c>
      <c r="H8483" t="s">
        <v>35</v>
      </c>
      <c r="I8483" t="s">
        <v>1786</v>
      </c>
      <c r="J8483" t="s">
        <v>5974</v>
      </c>
      <c r="K8483" t="s">
        <v>257</v>
      </c>
      <c r="L8483" t="s">
        <v>20</v>
      </c>
      <c r="M8483" t="s">
        <v>1217</v>
      </c>
      <c r="N8483" t="s">
        <v>1218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1220</v>
      </c>
      <c r="U8483" t="s">
        <v>280</v>
      </c>
      <c r="V8483" t="s">
        <v>280</v>
      </c>
      <c r="W8483" t="s">
        <v>1220</v>
      </c>
      <c r="X8483" t="s">
        <v>1320</v>
      </c>
      <c r="Y8483">
        <v>4</v>
      </c>
      <c r="Z8483" t="s">
        <v>1219</v>
      </c>
      <c r="AA8483" t="s">
        <v>95</v>
      </c>
      <c r="AB8483" t="s">
        <v>19</v>
      </c>
      <c r="AC8483" t="s">
        <v>1217</v>
      </c>
      <c r="AD8483" t="s">
        <v>1217</v>
      </c>
      <c r="AE8483" t="s">
        <v>1217</v>
      </c>
      <c r="AF8483" t="s">
        <v>1217</v>
      </c>
    </row>
    <row r="8484" spans="1:32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5970</v>
      </c>
      <c r="F8484">
        <v>10026</v>
      </c>
      <c r="G8484" t="s">
        <v>5971</v>
      </c>
      <c r="H8484" t="s">
        <v>35</v>
      </c>
      <c r="I8484" t="s">
        <v>1786</v>
      </c>
      <c r="J8484" t="s">
        <v>5975</v>
      </c>
      <c r="K8484" t="s">
        <v>257</v>
      </c>
      <c r="L8484" t="s">
        <v>20</v>
      </c>
      <c r="M8484" t="s">
        <v>1217</v>
      </c>
      <c r="N8484" t="s">
        <v>1218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1220</v>
      </c>
      <c r="U8484" t="s">
        <v>280</v>
      </c>
      <c r="V8484" t="s">
        <v>280</v>
      </c>
      <c r="W8484" t="s">
        <v>1220</v>
      </c>
      <c r="X8484" t="s">
        <v>1320</v>
      </c>
      <c r="Y8484">
        <v>4</v>
      </c>
      <c r="Z8484" t="s">
        <v>1219</v>
      </c>
      <c r="AA8484" t="s">
        <v>95</v>
      </c>
      <c r="AB8484" t="s">
        <v>19</v>
      </c>
      <c r="AC8484" t="s">
        <v>1217</v>
      </c>
      <c r="AD8484" t="s">
        <v>1217</v>
      </c>
      <c r="AE8484" t="s">
        <v>1217</v>
      </c>
      <c r="AF8484" t="s">
        <v>1217</v>
      </c>
    </row>
    <row r="8485" spans="1:32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171</v>
      </c>
      <c r="F8485">
        <v>10029</v>
      </c>
      <c r="G8485" t="s">
        <v>171</v>
      </c>
      <c r="H8485" t="s">
        <v>30</v>
      </c>
      <c r="I8485" t="s">
        <v>2911</v>
      </c>
      <c r="J8485" t="s">
        <v>123</v>
      </c>
      <c r="K8485" t="s">
        <v>256</v>
      </c>
      <c r="L8485" t="s">
        <v>123</v>
      </c>
      <c r="M8485" t="s">
        <v>1217</v>
      </c>
      <c r="N8485" t="s">
        <v>1335</v>
      </c>
      <c r="O8485">
        <v>2.1</v>
      </c>
      <c r="P8485" t="s">
        <v>280</v>
      </c>
      <c r="Q8485">
        <v>2.1</v>
      </c>
      <c r="R8485">
        <v>2.1</v>
      </c>
      <c r="S8485" t="s">
        <v>280</v>
      </c>
      <c r="T8485" t="s">
        <v>1220</v>
      </c>
      <c r="U8485" t="s">
        <v>280</v>
      </c>
      <c r="V8485" t="s">
        <v>280</v>
      </c>
      <c r="W8485" t="s">
        <v>1220</v>
      </c>
      <c r="X8485" t="s">
        <v>5961</v>
      </c>
      <c r="Y8485">
        <v>6</v>
      </c>
      <c r="Z8485" t="s">
        <v>1219</v>
      </c>
      <c r="AA8485" t="s">
        <v>124</v>
      </c>
      <c r="AB8485" t="s">
        <v>1217</v>
      </c>
      <c r="AC8485" t="s">
        <v>1217</v>
      </c>
      <c r="AD8485" t="s">
        <v>1217</v>
      </c>
      <c r="AE8485" t="s">
        <v>1217</v>
      </c>
      <c r="AF8485" t="s">
        <v>1217</v>
      </c>
    </row>
    <row r="8486" spans="1:32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1058</v>
      </c>
      <c r="F8486">
        <v>10030</v>
      </c>
      <c r="G8486" t="s">
        <v>5976</v>
      </c>
      <c r="H8486" t="s">
        <v>77</v>
      </c>
      <c r="I8486" t="s">
        <v>5334</v>
      </c>
      <c r="J8486" t="s">
        <v>5977</v>
      </c>
      <c r="K8486" t="s">
        <v>34</v>
      </c>
      <c r="L8486" t="s">
        <v>35</v>
      </c>
      <c r="M8486" t="s">
        <v>1393</v>
      </c>
      <c r="N8486" t="s">
        <v>1218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1220</v>
      </c>
      <c r="U8486" t="s">
        <v>280</v>
      </c>
      <c r="V8486" t="s">
        <v>280</v>
      </c>
      <c r="W8486" t="s">
        <v>1221</v>
      </c>
      <c r="X8486" t="s">
        <v>1339</v>
      </c>
      <c r="Y8486">
        <v>3</v>
      </c>
      <c r="Z8486" t="s">
        <v>1340</v>
      </c>
      <c r="AA8486" t="s">
        <v>19</v>
      </c>
      <c r="AB8486" t="s">
        <v>1217</v>
      </c>
      <c r="AC8486" t="s">
        <v>1217</v>
      </c>
      <c r="AD8486" t="s">
        <v>1217</v>
      </c>
      <c r="AE8486" t="s">
        <v>1217</v>
      </c>
      <c r="AF8486" t="s">
        <v>1217</v>
      </c>
    </row>
    <row r="8487" spans="1:32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1058</v>
      </c>
      <c r="F8487">
        <v>10030</v>
      </c>
      <c r="G8487" t="s">
        <v>5976</v>
      </c>
      <c r="H8487" t="s">
        <v>77</v>
      </c>
      <c r="I8487" t="s">
        <v>5334</v>
      </c>
      <c r="J8487" t="s">
        <v>5978</v>
      </c>
      <c r="K8487" t="s">
        <v>34</v>
      </c>
      <c r="L8487" t="s">
        <v>33</v>
      </c>
      <c r="M8487" t="s">
        <v>1393</v>
      </c>
      <c r="N8487" t="s">
        <v>1218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1220</v>
      </c>
      <c r="U8487" t="s">
        <v>280</v>
      </c>
      <c r="V8487" t="s">
        <v>280</v>
      </c>
      <c r="W8487" t="s">
        <v>1220</v>
      </c>
      <c r="X8487" t="s">
        <v>1339</v>
      </c>
      <c r="Y8487">
        <v>3</v>
      </c>
      <c r="Z8487" t="s">
        <v>1219</v>
      </c>
      <c r="AA8487" t="s">
        <v>19</v>
      </c>
      <c r="AB8487" t="s">
        <v>1217</v>
      </c>
      <c r="AC8487" t="s">
        <v>1217</v>
      </c>
      <c r="AD8487" t="s">
        <v>1217</v>
      </c>
      <c r="AE8487" t="s">
        <v>1217</v>
      </c>
      <c r="AF8487" t="s">
        <v>1217</v>
      </c>
    </row>
    <row r="8488" spans="1:32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1058</v>
      </c>
      <c r="F8488">
        <v>10030</v>
      </c>
      <c r="G8488" t="s">
        <v>5976</v>
      </c>
      <c r="H8488" t="s">
        <v>77</v>
      </c>
      <c r="I8488" t="s">
        <v>5334</v>
      </c>
      <c r="J8488" t="s">
        <v>5979</v>
      </c>
      <c r="K8488" t="s">
        <v>60</v>
      </c>
      <c r="L8488" t="s">
        <v>61</v>
      </c>
      <c r="M8488" t="s">
        <v>1217</v>
      </c>
      <c r="N8488" t="s">
        <v>1218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1220</v>
      </c>
      <c r="U8488" t="s">
        <v>280</v>
      </c>
      <c r="V8488" t="s">
        <v>280</v>
      </c>
      <c r="W8488" t="s">
        <v>1220</v>
      </c>
      <c r="X8488" t="s">
        <v>1339</v>
      </c>
      <c r="Y8488">
        <v>3</v>
      </c>
      <c r="Z8488" t="s">
        <v>1219</v>
      </c>
      <c r="AA8488" t="s">
        <v>19</v>
      </c>
      <c r="AB8488" t="s">
        <v>26</v>
      </c>
      <c r="AC8488" t="s">
        <v>1217</v>
      </c>
      <c r="AD8488" t="s">
        <v>1217</v>
      </c>
      <c r="AE8488" t="s">
        <v>1217</v>
      </c>
      <c r="AF8488" t="s">
        <v>1217</v>
      </c>
    </row>
    <row r="8489" spans="1:32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5980</v>
      </c>
      <c r="F8489">
        <v>10034</v>
      </c>
      <c r="G8489" t="s">
        <v>5981</v>
      </c>
      <c r="H8489" t="s">
        <v>35</v>
      </c>
      <c r="I8489" t="s">
        <v>5270</v>
      </c>
      <c r="J8489" t="s">
        <v>17</v>
      </c>
      <c r="K8489" t="s">
        <v>34</v>
      </c>
      <c r="L8489" t="s">
        <v>33</v>
      </c>
      <c r="M8489" t="s">
        <v>1393</v>
      </c>
      <c r="N8489" t="s">
        <v>1218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1220</v>
      </c>
      <c r="U8489" t="s">
        <v>280</v>
      </c>
      <c r="V8489" t="s">
        <v>280</v>
      </c>
      <c r="W8489" t="s">
        <v>1221</v>
      </c>
      <c r="X8489" t="s">
        <v>1339</v>
      </c>
      <c r="Y8489">
        <v>3</v>
      </c>
      <c r="Z8489" t="s">
        <v>1340</v>
      </c>
      <c r="AA8489" t="s">
        <v>19</v>
      </c>
      <c r="AB8489" t="s">
        <v>1217</v>
      </c>
      <c r="AC8489" t="s">
        <v>1217</v>
      </c>
      <c r="AD8489" t="s">
        <v>1217</v>
      </c>
      <c r="AE8489" t="s">
        <v>1217</v>
      </c>
      <c r="AF8489" t="s">
        <v>1217</v>
      </c>
    </row>
    <row r="8490" spans="1:32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5980</v>
      </c>
      <c r="F8490">
        <v>10034</v>
      </c>
      <c r="G8490" t="s">
        <v>5981</v>
      </c>
      <c r="H8490" t="s">
        <v>35</v>
      </c>
      <c r="I8490" t="s">
        <v>5270</v>
      </c>
      <c r="J8490" t="s">
        <v>63</v>
      </c>
      <c r="K8490" t="s">
        <v>34</v>
      </c>
      <c r="L8490" t="s">
        <v>35</v>
      </c>
      <c r="M8490" t="s">
        <v>1393</v>
      </c>
      <c r="N8490" t="s">
        <v>1218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1220</v>
      </c>
      <c r="U8490" t="s">
        <v>280</v>
      </c>
      <c r="V8490" t="s">
        <v>280</v>
      </c>
      <c r="W8490" t="s">
        <v>1221</v>
      </c>
      <c r="X8490" t="s">
        <v>1339</v>
      </c>
      <c r="Y8490">
        <v>3</v>
      </c>
      <c r="Z8490" t="s">
        <v>1340</v>
      </c>
      <c r="AA8490" t="s">
        <v>19</v>
      </c>
      <c r="AB8490" t="s">
        <v>1217</v>
      </c>
      <c r="AC8490" t="s">
        <v>1217</v>
      </c>
      <c r="AD8490" t="s">
        <v>1217</v>
      </c>
      <c r="AE8490" t="s">
        <v>1217</v>
      </c>
      <c r="AF8490" t="s">
        <v>1217</v>
      </c>
    </row>
    <row r="8491" spans="1:32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5982</v>
      </c>
      <c r="F8491">
        <v>10036</v>
      </c>
      <c r="G8491" t="s">
        <v>5983</v>
      </c>
      <c r="H8491" t="s">
        <v>429</v>
      </c>
      <c r="I8491" t="s">
        <v>2011</v>
      </c>
      <c r="J8491" t="s">
        <v>17</v>
      </c>
      <c r="K8491" t="s">
        <v>42</v>
      </c>
      <c r="L8491" t="s">
        <v>44</v>
      </c>
      <c r="M8491" t="s">
        <v>1217</v>
      </c>
      <c r="N8491" t="s">
        <v>1218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1220</v>
      </c>
      <c r="U8491" t="s">
        <v>280</v>
      </c>
      <c r="V8491" t="s">
        <v>280</v>
      </c>
      <c r="W8491" t="s">
        <v>1220</v>
      </c>
      <c r="X8491" t="s">
        <v>1273</v>
      </c>
      <c r="Y8491">
        <v>2</v>
      </c>
      <c r="Z8491" t="s">
        <v>1219</v>
      </c>
      <c r="AA8491" t="s">
        <v>43</v>
      </c>
      <c r="AB8491" t="s">
        <v>1217</v>
      </c>
      <c r="AC8491" t="s">
        <v>1217</v>
      </c>
      <c r="AD8491" t="s">
        <v>1217</v>
      </c>
      <c r="AE8491" t="s">
        <v>1217</v>
      </c>
      <c r="AF8491" t="s">
        <v>1217</v>
      </c>
    </row>
    <row r="8492" spans="1:32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5982</v>
      </c>
      <c r="F8492">
        <v>10036</v>
      </c>
      <c r="G8492" t="s">
        <v>5983</v>
      </c>
      <c r="H8492" t="s">
        <v>429</v>
      </c>
      <c r="I8492" t="s">
        <v>2011</v>
      </c>
      <c r="J8492" t="s">
        <v>63</v>
      </c>
      <c r="K8492" t="s">
        <v>42</v>
      </c>
      <c r="L8492" t="s">
        <v>44</v>
      </c>
      <c r="M8492" t="s">
        <v>1217</v>
      </c>
      <c r="N8492" t="s">
        <v>1218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1220</v>
      </c>
      <c r="U8492" t="s">
        <v>280</v>
      </c>
      <c r="V8492" t="s">
        <v>280</v>
      </c>
      <c r="W8492" t="s">
        <v>1220</v>
      </c>
      <c r="X8492" t="s">
        <v>1273</v>
      </c>
      <c r="Y8492">
        <v>2</v>
      </c>
      <c r="Z8492" t="s">
        <v>1219</v>
      </c>
      <c r="AA8492" t="s">
        <v>43</v>
      </c>
      <c r="AB8492" t="s">
        <v>1217</v>
      </c>
      <c r="AC8492" t="s">
        <v>1217</v>
      </c>
      <c r="AD8492" t="s">
        <v>1217</v>
      </c>
      <c r="AE8492" t="s">
        <v>1217</v>
      </c>
      <c r="AF8492" t="s">
        <v>1217</v>
      </c>
    </row>
    <row r="8493" spans="1:32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5984</v>
      </c>
      <c r="F8493">
        <v>10042</v>
      </c>
      <c r="G8493" t="s">
        <v>5985</v>
      </c>
      <c r="H8493" t="s">
        <v>35</v>
      </c>
      <c r="I8493" t="s">
        <v>1623</v>
      </c>
      <c r="J8493" t="s">
        <v>5986</v>
      </c>
      <c r="K8493" t="s">
        <v>60</v>
      </c>
      <c r="L8493" t="s">
        <v>61</v>
      </c>
      <c r="M8493" t="s">
        <v>1217</v>
      </c>
      <c r="N8493" t="s">
        <v>1218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1220</v>
      </c>
      <c r="U8493" t="s">
        <v>280</v>
      </c>
      <c r="V8493" t="s">
        <v>280</v>
      </c>
      <c r="W8493" t="s">
        <v>1220</v>
      </c>
      <c r="X8493" t="s">
        <v>1320</v>
      </c>
      <c r="Y8493">
        <v>4</v>
      </c>
      <c r="Z8493" t="s">
        <v>1219</v>
      </c>
      <c r="AA8493" t="s">
        <v>19</v>
      </c>
      <c r="AB8493" t="s">
        <v>1217</v>
      </c>
      <c r="AC8493" t="s">
        <v>1217</v>
      </c>
      <c r="AD8493" t="s">
        <v>1217</v>
      </c>
      <c r="AE8493" t="s">
        <v>1217</v>
      </c>
      <c r="AF8493" t="s">
        <v>1217</v>
      </c>
    </row>
    <row r="8494" spans="1:32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5987</v>
      </c>
      <c r="F8494">
        <v>10049</v>
      </c>
      <c r="G8494" t="s">
        <v>5988</v>
      </c>
      <c r="H8494" t="s">
        <v>425</v>
      </c>
      <c r="I8494" t="s">
        <v>2205</v>
      </c>
      <c r="J8494" t="s">
        <v>24</v>
      </c>
      <c r="K8494" t="s">
        <v>42</v>
      </c>
      <c r="L8494" t="s">
        <v>44</v>
      </c>
      <c r="M8494" t="s">
        <v>1217</v>
      </c>
      <c r="N8494" t="s">
        <v>1218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1220</v>
      </c>
      <c r="U8494" t="s">
        <v>280</v>
      </c>
      <c r="V8494" t="s">
        <v>280</v>
      </c>
      <c r="W8494" t="s">
        <v>1220</v>
      </c>
      <c r="X8494" t="s">
        <v>1273</v>
      </c>
      <c r="Y8494">
        <v>2</v>
      </c>
      <c r="Z8494" t="s">
        <v>1219</v>
      </c>
      <c r="AA8494" t="s">
        <v>43</v>
      </c>
      <c r="AB8494" t="s">
        <v>1217</v>
      </c>
      <c r="AC8494" t="s">
        <v>1217</v>
      </c>
      <c r="AD8494" t="s">
        <v>1217</v>
      </c>
      <c r="AE8494" t="s">
        <v>1217</v>
      </c>
      <c r="AF8494" t="s">
        <v>1217</v>
      </c>
    </row>
    <row r="8495" spans="1:32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5987</v>
      </c>
      <c r="F8495">
        <v>10049</v>
      </c>
      <c r="G8495" t="s">
        <v>5988</v>
      </c>
      <c r="H8495" t="s">
        <v>425</v>
      </c>
      <c r="I8495" t="s">
        <v>2205</v>
      </c>
      <c r="J8495" t="s">
        <v>25</v>
      </c>
      <c r="K8495" t="s">
        <v>42</v>
      </c>
      <c r="L8495" t="s">
        <v>44</v>
      </c>
      <c r="M8495" t="s">
        <v>1217</v>
      </c>
      <c r="N8495" t="s">
        <v>1218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1220</v>
      </c>
      <c r="U8495" t="s">
        <v>280</v>
      </c>
      <c r="V8495" t="s">
        <v>280</v>
      </c>
      <c r="W8495" t="s">
        <v>1220</v>
      </c>
      <c r="X8495" t="s">
        <v>1273</v>
      </c>
      <c r="Y8495">
        <v>2</v>
      </c>
      <c r="Z8495" t="s">
        <v>1219</v>
      </c>
      <c r="AA8495" t="s">
        <v>43</v>
      </c>
      <c r="AB8495" t="s">
        <v>1217</v>
      </c>
      <c r="AC8495" t="s">
        <v>1217</v>
      </c>
      <c r="AD8495" t="s">
        <v>1217</v>
      </c>
      <c r="AE8495" t="s">
        <v>1217</v>
      </c>
      <c r="AF8495" t="s">
        <v>1217</v>
      </c>
    </row>
    <row r="8496" spans="1:32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5987</v>
      </c>
      <c r="F8496">
        <v>10049</v>
      </c>
      <c r="G8496" t="s">
        <v>5988</v>
      </c>
      <c r="H8496" t="s">
        <v>425</v>
      </c>
      <c r="I8496" t="s">
        <v>2205</v>
      </c>
      <c r="J8496" t="s">
        <v>21</v>
      </c>
      <c r="K8496" t="s">
        <v>42</v>
      </c>
      <c r="L8496" t="s">
        <v>44</v>
      </c>
      <c r="M8496" t="s">
        <v>1217</v>
      </c>
      <c r="N8496" t="s">
        <v>1218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1220</v>
      </c>
      <c r="U8496" t="s">
        <v>280</v>
      </c>
      <c r="V8496" t="s">
        <v>280</v>
      </c>
      <c r="W8496" t="s">
        <v>1220</v>
      </c>
      <c r="X8496" t="s">
        <v>1273</v>
      </c>
      <c r="Y8496">
        <v>2</v>
      </c>
      <c r="Z8496" t="s">
        <v>1219</v>
      </c>
      <c r="AA8496" t="s">
        <v>43</v>
      </c>
      <c r="AB8496" t="s">
        <v>1217</v>
      </c>
      <c r="AC8496" t="s">
        <v>1217</v>
      </c>
      <c r="AD8496" t="s">
        <v>1217</v>
      </c>
      <c r="AE8496" t="s">
        <v>1217</v>
      </c>
      <c r="AF8496" t="s">
        <v>1217</v>
      </c>
    </row>
    <row r="8497" spans="1:32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5987</v>
      </c>
      <c r="F8497">
        <v>10049</v>
      </c>
      <c r="G8497" t="s">
        <v>5988</v>
      </c>
      <c r="H8497" t="s">
        <v>425</v>
      </c>
      <c r="I8497" t="s">
        <v>2205</v>
      </c>
      <c r="J8497" t="s">
        <v>46</v>
      </c>
      <c r="K8497" t="s">
        <v>42</v>
      </c>
      <c r="L8497" t="s">
        <v>44</v>
      </c>
      <c r="M8497" t="s">
        <v>1217</v>
      </c>
      <c r="N8497" t="s">
        <v>1218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1220</v>
      </c>
      <c r="U8497" t="s">
        <v>280</v>
      </c>
      <c r="V8497" t="s">
        <v>280</v>
      </c>
      <c r="W8497" t="s">
        <v>1220</v>
      </c>
      <c r="X8497" t="s">
        <v>1273</v>
      </c>
      <c r="Y8497">
        <v>2</v>
      </c>
      <c r="Z8497" t="s">
        <v>1219</v>
      </c>
      <c r="AA8497" t="s">
        <v>43</v>
      </c>
      <c r="AB8497" t="s">
        <v>1217</v>
      </c>
      <c r="AC8497" t="s">
        <v>1217</v>
      </c>
      <c r="AD8497" t="s">
        <v>1217</v>
      </c>
      <c r="AE8497" t="s">
        <v>1217</v>
      </c>
      <c r="AF8497" t="s">
        <v>1217</v>
      </c>
    </row>
    <row r="8498" spans="1:32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5989</v>
      </c>
      <c r="F8498">
        <v>10050</v>
      </c>
      <c r="G8498" t="s">
        <v>5990</v>
      </c>
      <c r="H8498" t="s">
        <v>410</v>
      </c>
      <c r="I8498" t="s">
        <v>2716</v>
      </c>
      <c r="J8498" t="s">
        <v>46</v>
      </c>
      <c r="K8498" t="s">
        <v>257</v>
      </c>
      <c r="L8498" t="s">
        <v>20</v>
      </c>
      <c r="M8498" t="s">
        <v>1217</v>
      </c>
      <c r="N8498" t="s">
        <v>1218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1220</v>
      </c>
      <c r="U8498" t="s">
        <v>280</v>
      </c>
      <c r="V8498" t="s">
        <v>280</v>
      </c>
      <c r="W8498" t="s">
        <v>1221</v>
      </c>
      <c r="X8498" t="s">
        <v>3106</v>
      </c>
      <c r="Y8498">
        <v>5</v>
      </c>
      <c r="Z8498" t="s">
        <v>1340</v>
      </c>
      <c r="AA8498" t="s">
        <v>95</v>
      </c>
      <c r="AB8498" t="s">
        <v>19</v>
      </c>
      <c r="AC8498" t="s">
        <v>1217</v>
      </c>
      <c r="AD8498" t="s">
        <v>1217</v>
      </c>
      <c r="AE8498" t="s">
        <v>1217</v>
      </c>
      <c r="AF8498" t="s">
        <v>1217</v>
      </c>
    </row>
    <row r="8499" spans="1:32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5991</v>
      </c>
      <c r="F8499">
        <v>10051</v>
      </c>
      <c r="G8499" t="s">
        <v>5992</v>
      </c>
      <c r="H8499" t="s">
        <v>36</v>
      </c>
      <c r="I8499" t="s">
        <v>5993</v>
      </c>
      <c r="J8499" t="s">
        <v>17</v>
      </c>
      <c r="K8499" t="s">
        <v>42</v>
      </c>
      <c r="L8499" t="s">
        <v>44</v>
      </c>
      <c r="M8499" t="s">
        <v>1217</v>
      </c>
      <c r="N8499" t="s">
        <v>1218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1220</v>
      </c>
      <c r="U8499" t="s">
        <v>280</v>
      </c>
      <c r="V8499" t="s">
        <v>280</v>
      </c>
      <c r="W8499" t="s">
        <v>1220</v>
      </c>
      <c r="X8499" t="s">
        <v>1273</v>
      </c>
      <c r="Y8499">
        <v>2</v>
      </c>
      <c r="Z8499" t="s">
        <v>1219</v>
      </c>
      <c r="AA8499" t="s">
        <v>43</v>
      </c>
      <c r="AB8499" t="s">
        <v>1217</v>
      </c>
      <c r="AC8499" t="s">
        <v>1217</v>
      </c>
      <c r="AD8499" t="s">
        <v>1217</v>
      </c>
      <c r="AE8499" t="s">
        <v>1217</v>
      </c>
      <c r="AF8499" t="s">
        <v>1217</v>
      </c>
    </row>
    <row r="8500" spans="1:32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5991</v>
      </c>
      <c r="F8500">
        <v>10051</v>
      </c>
      <c r="G8500" t="s">
        <v>5992</v>
      </c>
      <c r="H8500" t="s">
        <v>36</v>
      </c>
      <c r="I8500" t="s">
        <v>5993</v>
      </c>
      <c r="J8500" t="s">
        <v>63</v>
      </c>
      <c r="K8500" t="s">
        <v>42</v>
      </c>
      <c r="L8500" t="s">
        <v>44</v>
      </c>
      <c r="M8500" t="s">
        <v>1217</v>
      </c>
      <c r="N8500" t="s">
        <v>1218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1220</v>
      </c>
      <c r="U8500" t="s">
        <v>280</v>
      </c>
      <c r="V8500" t="s">
        <v>280</v>
      </c>
      <c r="W8500" t="s">
        <v>1220</v>
      </c>
      <c r="X8500" t="s">
        <v>1273</v>
      </c>
      <c r="Y8500">
        <v>2</v>
      </c>
      <c r="Z8500" t="s">
        <v>1219</v>
      </c>
      <c r="AA8500" t="s">
        <v>43</v>
      </c>
      <c r="AB8500" t="s">
        <v>1217</v>
      </c>
      <c r="AC8500" t="s">
        <v>1217</v>
      </c>
      <c r="AD8500" t="s">
        <v>1217</v>
      </c>
      <c r="AE8500" t="s">
        <v>1217</v>
      </c>
      <c r="AF8500" t="s">
        <v>1217</v>
      </c>
    </row>
    <row r="8501" spans="1:32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5994</v>
      </c>
      <c r="F8501">
        <v>10052</v>
      </c>
      <c r="G8501" t="s">
        <v>5995</v>
      </c>
      <c r="H8501" t="s">
        <v>35</v>
      </c>
      <c r="I8501" t="s">
        <v>1559</v>
      </c>
      <c r="J8501" t="s">
        <v>17</v>
      </c>
      <c r="K8501" t="s">
        <v>255</v>
      </c>
      <c r="L8501" t="s">
        <v>15</v>
      </c>
      <c r="M8501" t="s">
        <v>1217</v>
      </c>
      <c r="N8501" t="s">
        <v>1218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1220</v>
      </c>
      <c r="U8501" t="s">
        <v>280</v>
      </c>
      <c r="V8501" t="s">
        <v>280</v>
      </c>
      <c r="W8501" t="s">
        <v>1220</v>
      </c>
      <c r="X8501" t="s">
        <v>1273</v>
      </c>
      <c r="Y8501">
        <v>2</v>
      </c>
      <c r="Z8501" t="s">
        <v>1219</v>
      </c>
      <c r="AA8501" t="s">
        <v>81</v>
      </c>
      <c r="AB8501" t="s">
        <v>19</v>
      </c>
      <c r="AC8501" t="s">
        <v>1217</v>
      </c>
      <c r="AD8501" t="s">
        <v>1217</v>
      </c>
      <c r="AE8501" t="s">
        <v>1217</v>
      </c>
      <c r="AF8501" t="s">
        <v>1217</v>
      </c>
    </row>
    <row r="8502" spans="1:32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5996</v>
      </c>
      <c r="F8502">
        <v>10058</v>
      </c>
      <c r="G8502" t="s">
        <v>5997</v>
      </c>
      <c r="H8502" t="s">
        <v>67</v>
      </c>
      <c r="I8502" t="s">
        <v>2690</v>
      </c>
      <c r="J8502" t="s">
        <v>5998</v>
      </c>
      <c r="K8502" t="s">
        <v>13</v>
      </c>
      <c r="L8502" t="s">
        <v>20</v>
      </c>
      <c r="M8502" t="s">
        <v>1217</v>
      </c>
      <c r="N8502" t="s">
        <v>1218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1220</v>
      </c>
      <c r="U8502" t="s">
        <v>280</v>
      </c>
      <c r="V8502" t="s">
        <v>280</v>
      </c>
      <c r="W8502" t="s">
        <v>1220</v>
      </c>
      <c r="X8502" t="s">
        <v>5961</v>
      </c>
      <c r="Y8502">
        <v>6</v>
      </c>
      <c r="Z8502" t="s">
        <v>1219</v>
      </c>
      <c r="AA8502" t="s">
        <v>26</v>
      </c>
      <c r="AB8502" t="s">
        <v>1217</v>
      </c>
      <c r="AC8502" t="s">
        <v>1217</v>
      </c>
      <c r="AD8502" t="s">
        <v>1217</v>
      </c>
      <c r="AE8502" t="s">
        <v>1217</v>
      </c>
      <c r="AF8502" t="s">
        <v>1217</v>
      </c>
    </row>
    <row r="8503" spans="1:32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695</v>
      </c>
      <c r="F8503">
        <v>10059</v>
      </c>
      <c r="G8503" t="s">
        <v>694</v>
      </c>
      <c r="H8503" t="s">
        <v>429</v>
      </c>
      <c r="I8503" t="s">
        <v>5999</v>
      </c>
      <c r="J8503" t="s">
        <v>696</v>
      </c>
      <c r="K8503" t="s">
        <v>42</v>
      </c>
      <c r="L8503" t="s">
        <v>44</v>
      </c>
      <c r="M8503" t="s">
        <v>1217</v>
      </c>
      <c r="N8503" t="s">
        <v>1218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1220</v>
      </c>
      <c r="U8503">
        <v>8</v>
      </c>
      <c r="V8503">
        <v>2023</v>
      </c>
      <c r="W8503" t="s">
        <v>1220</v>
      </c>
      <c r="X8503" t="s">
        <v>5961</v>
      </c>
      <c r="Y8503">
        <v>6</v>
      </c>
      <c r="Z8503" t="s">
        <v>1219</v>
      </c>
      <c r="AA8503" t="s">
        <v>43</v>
      </c>
      <c r="AB8503" t="s">
        <v>1217</v>
      </c>
      <c r="AC8503" t="s">
        <v>1217</v>
      </c>
      <c r="AD8503" t="s">
        <v>1217</v>
      </c>
      <c r="AE8503" t="s">
        <v>1217</v>
      </c>
      <c r="AF8503" t="s">
        <v>1217</v>
      </c>
    </row>
    <row r="8504" spans="1:32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695</v>
      </c>
      <c r="F8504">
        <v>10059</v>
      </c>
      <c r="G8504" t="s">
        <v>694</v>
      </c>
      <c r="H8504" t="s">
        <v>429</v>
      </c>
      <c r="I8504" t="s">
        <v>5999</v>
      </c>
      <c r="J8504" t="s">
        <v>693</v>
      </c>
      <c r="K8504" t="s">
        <v>42</v>
      </c>
      <c r="L8504" t="s">
        <v>44</v>
      </c>
      <c r="M8504" t="s">
        <v>1217</v>
      </c>
      <c r="N8504" t="s">
        <v>1218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1220</v>
      </c>
      <c r="U8504">
        <v>8</v>
      </c>
      <c r="V8504">
        <v>2023</v>
      </c>
      <c r="W8504" t="s">
        <v>1220</v>
      </c>
      <c r="X8504" t="s">
        <v>5961</v>
      </c>
      <c r="Y8504">
        <v>6</v>
      </c>
      <c r="Z8504" t="s">
        <v>1219</v>
      </c>
      <c r="AA8504" t="s">
        <v>43</v>
      </c>
      <c r="AB8504" t="s">
        <v>1217</v>
      </c>
      <c r="AC8504" t="s">
        <v>1217</v>
      </c>
      <c r="AD8504" t="s">
        <v>1217</v>
      </c>
      <c r="AE8504" t="s">
        <v>1217</v>
      </c>
      <c r="AF8504" t="s">
        <v>1217</v>
      </c>
    </row>
    <row r="8505" spans="1:32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6000</v>
      </c>
      <c r="F8505">
        <v>10061</v>
      </c>
      <c r="G8505" t="s">
        <v>6000</v>
      </c>
      <c r="H8505" t="s">
        <v>78</v>
      </c>
      <c r="I8505" t="s">
        <v>6001</v>
      </c>
      <c r="J8505" t="s">
        <v>17</v>
      </c>
      <c r="K8505" t="s">
        <v>34</v>
      </c>
      <c r="L8505" t="s">
        <v>33</v>
      </c>
      <c r="M8505" t="s">
        <v>1393</v>
      </c>
      <c r="N8505" t="s">
        <v>1218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1220</v>
      </c>
      <c r="U8505" t="s">
        <v>280</v>
      </c>
      <c r="V8505" t="s">
        <v>280</v>
      </c>
      <c r="W8505" t="s">
        <v>1221</v>
      </c>
      <c r="X8505" t="s">
        <v>2720</v>
      </c>
      <c r="Y8505">
        <v>7</v>
      </c>
      <c r="Z8505" t="s">
        <v>1340</v>
      </c>
      <c r="AA8505" t="s">
        <v>19</v>
      </c>
      <c r="AB8505" t="s">
        <v>1217</v>
      </c>
      <c r="AC8505" t="s">
        <v>1217</v>
      </c>
      <c r="AD8505" t="s">
        <v>1217</v>
      </c>
      <c r="AE8505" t="s">
        <v>1217</v>
      </c>
      <c r="AF8505" t="s">
        <v>1217</v>
      </c>
    </row>
    <row r="8506" spans="1:32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6000</v>
      </c>
      <c r="F8506">
        <v>10061</v>
      </c>
      <c r="G8506" t="s">
        <v>6000</v>
      </c>
      <c r="H8506" t="s">
        <v>78</v>
      </c>
      <c r="I8506" t="s">
        <v>6001</v>
      </c>
      <c r="J8506" t="s">
        <v>63</v>
      </c>
      <c r="K8506" t="s">
        <v>34</v>
      </c>
      <c r="L8506" t="s">
        <v>35</v>
      </c>
      <c r="M8506" t="s">
        <v>1393</v>
      </c>
      <c r="N8506" t="s">
        <v>1218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1220</v>
      </c>
      <c r="U8506" t="s">
        <v>280</v>
      </c>
      <c r="V8506" t="s">
        <v>280</v>
      </c>
      <c r="W8506" t="s">
        <v>1221</v>
      </c>
      <c r="X8506" t="s">
        <v>2720</v>
      </c>
      <c r="Y8506">
        <v>7</v>
      </c>
      <c r="Z8506" t="s">
        <v>79</v>
      </c>
      <c r="AA8506" t="s">
        <v>19</v>
      </c>
      <c r="AB8506" t="s">
        <v>1217</v>
      </c>
      <c r="AC8506" t="s">
        <v>1217</v>
      </c>
      <c r="AD8506" t="s">
        <v>1217</v>
      </c>
      <c r="AE8506" t="s">
        <v>1217</v>
      </c>
      <c r="AF8506" t="s">
        <v>1217</v>
      </c>
    </row>
    <row r="8507" spans="1:32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6002</v>
      </c>
      <c r="F8507">
        <v>10062</v>
      </c>
      <c r="G8507" t="s">
        <v>6003</v>
      </c>
      <c r="H8507" t="s">
        <v>12</v>
      </c>
      <c r="I8507" t="s">
        <v>1967</v>
      </c>
      <c r="J8507" t="s">
        <v>17</v>
      </c>
      <c r="K8507" t="s">
        <v>262</v>
      </c>
      <c r="L8507" t="s">
        <v>15</v>
      </c>
      <c r="M8507" t="s">
        <v>1217</v>
      </c>
      <c r="N8507" t="s">
        <v>1218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1220</v>
      </c>
      <c r="U8507" t="s">
        <v>280</v>
      </c>
      <c r="V8507" t="s">
        <v>280</v>
      </c>
      <c r="W8507" t="s">
        <v>1220</v>
      </c>
      <c r="X8507" t="s">
        <v>1273</v>
      </c>
      <c r="Y8507">
        <v>2</v>
      </c>
      <c r="Z8507" t="s">
        <v>1219</v>
      </c>
      <c r="AA8507" t="s">
        <v>117</v>
      </c>
      <c r="AB8507" t="s">
        <v>1217</v>
      </c>
      <c r="AC8507" t="s">
        <v>1217</v>
      </c>
      <c r="AD8507" t="s">
        <v>1217</v>
      </c>
      <c r="AE8507" t="s">
        <v>1217</v>
      </c>
      <c r="AF8507" t="s">
        <v>1217</v>
      </c>
    </row>
    <row r="8508" spans="1:32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6002</v>
      </c>
      <c r="F8508">
        <v>10062</v>
      </c>
      <c r="G8508" t="s">
        <v>6003</v>
      </c>
      <c r="H8508" t="s">
        <v>12</v>
      </c>
      <c r="I8508" t="s">
        <v>1967</v>
      </c>
      <c r="J8508" t="s">
        <v>63</v>
      </c>
      <c r="K8508" t="s">
        <v>262</v>
      </c>
      <c r="L8508" t="s">
        <v>15</v>
      </c>
      <c r="M8508" t="s">
        <v>1217</v>
      </c>
      <c r="N8508" t="s">
        <v>1218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1220</v>
      </c>
      <c r="U8508" t="s">
        <v>280</v>
      </c>
      <c r="V8508" t="s">
        <v>280</v>
      </c>
      <c r="W8508" t="s">
        <v>1220</v>
      </c>
      <c r="X8508" t="s">
        <v>1273</v>
      </c>
      <c r="Y8508">
        <v>2</v>
      </c>
      <c r="Z8508" t="s">
        <v>1219</v>
      </c>
      <c r="AA8508" t="s">
        <v>117</v>
      </c>
      <c r="AB8508" t="s">
        <v>1217</v>
      </c>
      <c r="AC8508" t="s">
        <v>1217</v>
      </c>
      <c r="AD8508" t="s">
        <v>1217</v>
      </c>
      <c r="AE8508" t="s">
        <v>1217</v>
      </c>
      <c r="AF8508" t="s">
        <v>1217</v>
      </c>
    </row>
    <row r="8509" spans="1:32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6004</v>
      </c>
      <c r="F8509">
        <v>10063</v>
      </c>
      <c r="G8509" t="s">
        <v>6005</v>
      </c>
      <c r="H8509" t="s">
        <v>33</v>
      </c>
      <c r="I8509" t="s">
        <v>1868</v>
      </c>
      <c r="J8509" t="s">
        <v>17</v>
      </c>
      <c r="K8509" t="s">
        <v>42</v>
      </c>
      <c r="L8509" t="s">
        <v>44</v>
      </c>
      <c r="M8509" t="s">
        <v>1217</v>
      </c>
      <c r="N8509" t="s">
        <v>1218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1220</v>
      </c>
      <c r="U8509" t="s">
        <v>280</v>
      </c>
      <c r="V8509" t="s">
        <v>280</v>
      </c>
      <c r="W8509" t="s">
        <v>1220</v>
      </c>
      <c r="X8509" t="s">
        <v>1273</v>
      </c>
      <c r="Y8509">
        <v>2</v>
      </c>
      <c r="Z8509" t="s">
        <v>1219</v>
      </c>
      <c r="AA8509" t="s">
        <v>43</v>
      </c>
      <c r="AB8509" t="s">
        <v>1217</v>
      </c>
      <c r="AC8509" t="s">
        <v>1217</v>
      </c>
      <c r="AD8509" t="s">
        <v>1217</v>
      </c>
      <c r="AE8509" t="s">
        <v>1217</v>
      </c>
      <c r="AF8509" t="s">
        <v>1217</v>
      </c>
    </row>
    <row r="8510" spans="1:32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6004</v>
      </c>
      <c r="F8510">
        <v>10063</v>
      </c>
      <c r="G8510" t="s">
        <v>6005</v>
      </c>
      <c r="H8510" t="s">
        <v>33</v>
      </c>
      <c r="I8510" t="s">
        <v>1868</v>
      </c>
      <c r="J8510" t="s">
        <v>63</v>
      </c>
      <c r="K8510" t="s">
        <v>42</v>
      </c>
      <c r="L8510" t="s">
        <v>44</v>
      </c>
      <c r="M8510" t="s">
        <v>1217</v>
      </c>
      <c r="N8510" t="s">
        <v>1218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1220</v>
      </c>
      <c r="U8510" t="s">
        <v>280</v>
      </c>
      <c r="V8510" t="s">
        <v>280</v>
      </c>
      <c r="W8510" t="s">
        <v>1220</v>
      </c>
      <c r="X8510" t="s">
        <v>1273</v>
      </c>
      <c r="Y8510">
        <v>2</v>
      </c>
      <c r="Z8510" t="s">
        <v>1219</v>
      </c>
      <c r="AA8510" t="s">
        <v>43</v>
      </c>
      <c r="AB8510" t="s">
        <v>1217</v>
      </c>
      <c r="AC8510" t="s">
        <v>1217</v>
      </c>
      <c r="AD8510" t="s">
        <v>1217</v>
      </c>
      <c r="AE8510" t="s">
        <v>1217</v>
      </c>
      <c r="AF8510" t="s">
        <v>1217</v>
      </c>
    </row>
    <row r="8511" spans="1:32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6004</v>
      </c>
      <c r="F8511">
        <v>10063</v>
      </c>
      <c r="G8511" t="s">
        <v>6005</v>
      </c>
      <c r="H8511" t="s">
        <v>33</v>
      </c>
      <c r="I8511" t="s">
        <v>1868</v>
      </c>
      <c r="J8511" t="s">
        <v>417</v>
      </c>
      <c r="K8511" t="s">
        <v>42</v>
      </c>
      <c r="L8511" t="s">
        <v>44</v>
      </c>
      <c r="M8511" t="s">
        <v>1217</v>
      </c>
      <c r="N8511" t="s">
        <v>1218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1220</v>
      </c>
      <c r="U8511" t="s">
        <v>280</v>
      </c>
      <c r="V8511" t="s">
        <v>280</v>
      </c>
      <c r="W8511" t="s">
        <v>1220</v>
      </c>
      <c r="X8511" t="s">
        <v>1273</v>
      </c>
      <c r="Y8511">
        <v>2</v>
      </c>
      <c r="Z8511" t="s">
        <v>1219</v>
      </c>
      <c r="AA8511" t="s">
        <v>43</v>
      </c>
      <c r="AB8511" t="s">
        <v>1217</v>
      </c>
      <c r="AC8511" t="s">
        <v>1217</v>
      </c>
      <c r="AD8511" t="s">
        <v>1217</v>
      </c>
      <c r="AE8511" t="s">
        <v>1217</v>
      </c>
      <c r="AF8511" t="s">
        <v>1217</v>
      </c>
    </row>
    <row r="8512" spans="1:32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6004</v>
      </c>
      <c r="F8512">
        <v>10063</v>
      </c>
      <c r="G8512" t="s">
        <v>6005</v>
      </c>
      <c r="H8512" t="s">
        <v>33</v>
      </c>
      <c r="I8512" t="s">
        <v>1868</v>
      </c>
      <c r="J8512" t="s">
        <v>416</v>
      </c>
      <c r="K8512" t="s">
        <v>42</v>
      </c>
      <c r="L8512" t="s">
        <v>44</v>
      </c>
      <c r="M8512" t="s">
        <v>1217</v>
      </c>
      <c r="N8512" t="s">
        <v>1218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1220</v>
      </c>
      <c r="U8512" t="s">
        <v>280</v>
      </c>
      <c r="V8512" t="s">
        <v>280</v>
      </c>
      <c r="W8512" t="s">
        <v>1220</v>
      </c>
      <c r="X8512" t="s">
        <v>1273</v>
      </c>
      <c r="Y8512">
        <v>2</v>
      </c>
      <c r="Z8512" t="s">
        <v>1219</v>
      </c>
      <c r="AA8512" t="s">
        <v>43</v>
      </c>
      <c r="AB8512" t="s">
        <v>1217</v>
      </c>
      <c r="AC8512" t="s">
        <v>1217</v>
      </c>
      <c r="AD8512" t="s">
        <v>1217</v>
      </c>
      <c r="AE8512" t="s">
        <v>1217</v>
      </c>
      <c r="AF8512" t="s">
        <v>1217</v>
      </c>
    </row>
    <row r="8513" spans="1:32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6006</v>
      </c>
      <c r="F8513">
        <v>10066</v>
      </c>
      <c r="G8513" t="s">
        <v>6007</v>
      </c>
      <c r="H8513" t="s">
        <v>41</v>
      </c>
      <c r="I8513" t="s">
        <v>2797</v>
      </c>
      <c r="J8513" t="s">
        <v>17</v>
      </c>
      <c r="K8513" t="s">
        <v>42</v>
      </c>
      <c r="L8513" t="s">
        <v>44</v>
      </c>
      <c r="M8513" t="s">
        <v>1217</v>
      </c>
      <c r="N8513" t="s">
        <v>1218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1220</v>
      </c>
      <c r="U8513" t="s">
        <v>280</v>
      </c>
      <c r="V8513" t="s">
        <v>280</v>
      </c>
      <c r="W8513" t="s">
        <v>1220</v>
      </c>
      <c r="X8513" t="s">
        <v>1273</v>
      </c>
      <c r="Y8513">
        <v>2</v>
      </c>
      <c r="Z8513" t="s">
        <v>1219</v>
      </c>
      <c r="AA8513" t="s">
        <v>43</v>
      </c>
      <c r="AB8513" t="s">
        <v>1217</v>
      </c>
      <c r="AC8513" t="s">
        <v>1217</v>
      </c>
      <c r="AD8513" t="s">
        <v>1217</v>
      </c>
      <c r="AE8513" t="s">
        <v>1217</v>
      </c>
      <c r="AF8513" t="s">
        <v>1217</v>
      </c>
    </row>
    <row r="8514" spans="1:32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6006</v>
      </c>
      <c r="F8514">
        <v>10066</v>
      </c>
      <c r="G8514" t="s">
        <v>6007</v>
      </c>
      <c r="H8514" t="s">
        <v>41</v>
      </c>
      <c r="I8514" t="s">
        <v>2797</v>
      </c>
      <c r="J8514" t="s">
        <v>63</v>
      </c>
      <c r="K8514" t="s">
        <v>42</v>
      </c>
      <c r="L8514" t="s">
        <v>44</v>
      </c>
      <c r="M8514" t="s">
        <v>1217</v>
      </c>
      <c r="N8514" t="s">
        <v>1218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1220</v>
      </c>
      <c r="U8514" t="s">
        <v>280</v>
      </c>
      <c r="V8514" t="s">
        <v>280</v>
      </c>
      <c r="W8514" t="s">
        <v>1220</v>
      </c>
      <c r="X8514" t="s">
        <v>1273</v>
      </c>
      <c r="Y8514">
        <v>2</v>
      </c>
      <c r="Z8514" t="s">
        <v>1219</v>
      </c>
      <c r="AA8514" t="s">
        <v>43</v>
      </c>
      <c r="AB8514" t="s">
        <v>1217</v>
      </c>
      <c r="AC8514" t="s">
        <v>1217</v>
      </c>
      <c r="AD8514" t="s">
        <v>1217</v>
      </c>
      <c r="AE8514" t="s">
        <v>1217</v>
      </c>
      <c r="AF8514" t="s">
        <v>1217</v>
      </c>
    </row>
    <row r="8515" spans="1:32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6006</v>
      </c>
      <c r="F8515">
        <v>10066</v>
      </c>
      <c r="G8515" t="s">
        <v>6007</v>
      </c>
      <c r="H8515" t="s">
        <v>41</v>
      </c>
      <c r="I8515" t="s">
        <v>2797</v>
      </c>
      <c r="J8515" t="s">
        <v>417</v>
      </c>
      <c r="K8515" t="s">
        <v>42</v>
      </c>
      <c r="L8515" t="s">
        <v>44</v>
      </c>
      <c r="M8515" t="s">
        <v>1217</v>
      </c>
      <c r="N8515" t="s">
        <v>1218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1220</v>
      </c>
      <c r="U8515" t="s">
        <v>280</v>
      </c>
      <c r="V8515" t="s">
        <v>280</v>
      </c>
      <c r="W8515" t="s">
        <v>1220</v>
      </c>
      <c r="X8515" t="s">
        <v>1273</v>
      </c>
      <c r="Y8515">
        <v>2</v>
      </c>
      <c r="Z8515" t="s">
        <v>1219</v>
      </c>
      <c r="AA8515" t="s">
        <v>43</v>
      </c>
      <c r="AB8515" t="s">
        <v>1217</v>
      </c>
      <c r="AC8515" t="s">
        <v>1217</v>
      </c>
      <c r="AD8515" t="s">
        <v>1217</v>
      </c>
      <c r="AE8515" t="s">
        <v>1217</v>
      </c>
      <c r="AF8515" t="s">
        <v>1217</v>
      </c>
    </row>
    <row r="8516" spans="1:32" hidden="1" x14ac:dyDescent="0.25">
      <c r="A8516" t="str">
        <f t="shared" si="132"/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6006</v>
      </c>
      <c r="F8516">
        <v>10066</v>
      </c>
      <c r="G8516" t="s">
        <v>6007</v>
      </c>
      <c r="H8516" t="s">
        <v>41</v>
      </c>
      <c r="I8516" t="s">
        <v>2797</v>
      </c>
      <c r="J8516" t="s">
        <v>416</v>
      </c>
      <c r="K8516" t="s">
        <v>42</v>
      </c>
      <c r="L8516" t="s">
        <v>44</v>
      </c>
      <c r="M8516" t="s">
        <v>1217</v>
      </c>
      <c r="N8516" t="s">
        <v>1218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1220</v>
      </c>
      <c r="U8516" t="s">
        <v>280</v>
      </c>
      <c r="V8516" t="s">
        <v>280</v>
      </c>
      <c r="W8516" t="s">
        <v>1220</v>
      </c>
      <c r="X8516" t="s">
        <v>1273</v>
      </c>
      <c r="Y8516">
        <v>2</v>
      </c>
      <c r="Z8516" t="s">
        <v>1219</v>
      </c>
      <c r="AA8516" t="s">
        <v>43</v>
      </c>
      <c r="AB8516" t="s">
        <v>1217</v>
      </c>
      <c r="AC8516" t="s">
        <v>1217</v>
      </c>
      <c r="AD8516" t="s">
        <v>1217</v>
      </c>
      <c r="AE8516" t="s">
        <v>1217</v>
      </c>
      <c r="AF8516" t="s">
        <v>1217</v>
      </c>
    </row>
    <row r="8517" spans="1:32" hidden="1" x14ac:dyDescent="0.25">
      <c r="A8517" t="str">
        <f t="shared" ref="A8517:A8580" si="133">CONCATENATE(K8517,".",AA8517)</f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6006</v>
      </c>
      <c r="F8517">
        <v>10066</v>
      </c>
      <c r="G8517" t="s">
        <v>6007</v>
      </c>
      <c r="H8517" t="s">
        <v>41</v>
      </c>
      <c r="I8517" t="s">
        <v>2797</v>
      </c>
      <c r="J8517" t="s">
        <v>91</v>
      </c>
      <c r="K8517" t="s">
        <v>42</v>
      </c>
      <c r="L8517" t="s">
        <v>44</v>
      </c>
      <c r="M8517" t="s">
        <v>1217</v>
      </c>
      <c r="N8517" t="s">
        <v>1218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1220</v>
      </c>
      <c r="U8517" t="s">
        <v>280</v>
      </c>
      <c r="V8517" t="s">
        <v>280</v>
      </c>
      <c r="W8517" t="s">
        <v>1220</v>
      </c>
      <c r="X8517" t="s">
        <v>1273</v>
      </c>
      <c r="Y8517">
        <v>2</v>
      </c>
      <c r="Z8517" t="s">
        <v>1219</v>
      </c>
      <c r="AA8517" t="s">
        <v>43</v>
      </c>
      <c r="AB8517" t="s">
        <v>1217</v>
      </c>
      <c r="AC8517" t="s">
        <v>1217</v>
      </c>
      <c r="AD8517" t="s">
        <v>1217</v>
      </c>
      <c r="AE8517" t="s">
        <v>1217</v>
      </c>
      <c r="AF8517" t="s">
        <v>1217</v>
      </c>
    </row>
    <row r="8518" spans="1:32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6006</v>
      </c>
      <c r="F8518">
        <v>10066</v>
      </c>
      <c r="G8518" t="s">
        <v>6007</v>
      </c>
      <c r="H8518" t="s">
        <v>41</v>
      </c>
      <c r="I8518" t="s">
        <v>2797</v>
      </c>
      <c r="J8518" t="s">
        <v>92</v>
      </c>
      <c r="K8518" t="s">
        <v>42</v>
      </c>
      <c r="L8518" t="s">
        <v>44</v>
      </c>
      <c r="M8518" t="s">
        <v>1217</v>
      </c>
      <c r="N8518" t="s">
        <v>1218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1220</v>
      </c>
      <c r="U8518" t="s">
        <v>280</v>
      </c>
      <c r="V8518" t="s">
        <v>280</v>
      </c>
      <c r="W8518" t="s">
        <v>1220</v>
      </c>
      <c r="X8518" t="s">
        <v>1273</v>
      </c>
      <c r="Y8518">
        <v>2</v>
      </c>
      <c r="Z8518" t="s">
        <v>1219</v>
      </c>
      <c r="AA8518" t="s">
        <v>43</v>
      </c>
      <c r="AB8518" t="s">
        <v>1217</v>
      </c>
      <c r="AC8518" t="s">
        <v>1217</v>
      </c>
      <c r="AD8518" t="s">
        <v>1217</v>
      </c>
      <c r="AE8518" t="s">
        <v>1217</v>
      </c>
      <c r="AF8518" t="s">
        <v>1217</v>
      </c>
    </row>
    <row r="8519" spans="1:32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6006</v>
      </c>
      <c r="F8519">
        <v>10066</v>
      </c>
      <c r="G8519" t="s">
        <v>6007</v>
      </c>
      <c r="H8519" t="s">
        <v>41</v>
      </c>
      <c r="I8519" t="s">
        <v>2797</v>
      </c>
      <c r="J8519" t="s">
        <v>120</v>
      </c>
      <c r="K8519" t="s">
        <v>42</v>
      </c>
      <c r="L8519" t="s">
        <v>44</v>
      </c>
      <c r="M8519" t="s">
        <v>1217</v>
      </c>
      <c r="N8519" t="s">
        <v>1218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1220</v>
      </c>
      <c r="U8519" t="s">
        <v>280</v>
      </c>
      <c r="V8519" t="s">
        <v>280</v>
      </c>
      <c r="W8519" t="s">
        <v>1220</v>
      </c>
      <c r="X8519" t="s">
        <v>1273</v>
      </c>
      <c r="Y8519">
        <v>2</v>
      </c>
      <c r="Z8519" t="s">
        <v>1219</v>
      </c>
      <c r="AA8519" t="s">
        <v>43</v>
      </c>
      <c r="AB8519" t="s">
        <v>1217</v>
      </c>
      <c r="AC8519" t="s">
        <v>1217</v>
      </c>
      <c r="AD8519" t="s">
        <v>1217</v>
      </c>
      <c r="AE8519" t="s">
        <v>1217</v>
      </c>
      <c r="AF8519" t="s">
        <v>1217</v>
      </c>
    </row>
    <row r="8520" spans="1:32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6008</v>
      </c>
      <c r="F8520">
        <v>10070</v>
      </c>
      <c r="G8520" t="s">
        <v>6009</v>
      </c>
      <c r="H8520" t="s">
        <v>72</v>
      </c>
      <c r="I8520" t="s">
        <v>1388</v>
      </c>
      <c r="J8520" t="s">
        <v>17</v>
      </c>
      <c r="K8520" t="s">
        <v>42</v>
      </c>
      <c r="L8520" t="s">
        <v>44</v>
      </c>
      <c r="M8520" t="s">
        <v>1217</v>
      </c>
      <c r="N8520" t="s">
        <v>1218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1220</v>
      </c>
      <c r="U8520" t="s">
        <v>280</v>
      </c>
      <c r="V8520" t="s">
        <v>280</v>
      </c>
      <c r="W8520" t="s">
        <v>1220</v>
      </c>
      <c r="X8520" t="s">
        <v>1273</v>
      </c>
      <c r="Y8520">
        <v>2</v>
      </c>
      <c r="Z8520" t="s">
        <v>1219</v>
      </c>
      <c r="AA8520" t="s">
        <v>43</v>
      </c>
      <c r="AB8520" t="s">
        <v>1217</v>
      </c>
      <c r="AC8520" t="s">
        <v>1217</v>
      </c>
      <c r="AD8520" t="s">
        <v>1217</v>
      </c>
      <c r="AE8520" t="s">
        <v>1217</v>
      </c>
      <c r="AF8520" t="s">
        <v>1217</v>
      </c>
    </row>
    <row r="8521" spans="1:32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6010</v>
      </c>
      <c r="F8521">
        <v>10072</v>
      </c>
      <c r="G8521" t="s">
        <v>6011</v>
      </c>
      <c r="H8521" t="s">
        <v>16</v>
      </c>
      <c r="I8521" t="s">
        <v>6012</v>
      </c>
      <c r="J8521" t="s">
        <v>17</v>
      </c>
      <c r="K8521" t="s">
        <v>2719</v>
      </c>
      <c r="L8521" t="s">
        <v>15</v>
      </c>
      <c r="M8521" t="s">
        <v>1217</v>
      </c>
      <c r="N8521" t="s">
        <v>1218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1220</v>
      </c>
      <c r="U8521" t="s">
        <v>280</v>
      </c>
      <c r="V8521" t="s">
        <v>280</v>
      </c>
      <c r="W8521" t="s">
        <v>1220</v>
      </c>
      <c r="X8521" t="s">
        <v>5961</v>
      </c>
      <c r="Y8521">
        <v>6</v>
      </c>
      <c r="Z8521" t="s">
        <v>1219</v>
      </c>
      <c r="AA8521" t="s">
        <v>2721</v>
      </c>
      <c r="AB8521" t="s">
        <v>19</v>
      </c>
      <c r="AC8521" t="s">
        <v>1217</v>
      </c>
      <c r="AD8521" t="s">
        <v>1217</v>
      </c>
      <c r="AE8521" t="s">
        <v>1217</v>
      </c>
      <c r="AF8521" t="s">
        <v>1217</v>
      </c>
    </row>
    <row r="8522" spans="1:32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537</v>
      </c>
      <c r="F8522">
        <v>10075</v>
      </c>
      <c r="G8522" t="s">
        <v>692</v>
      </c>
      <c r="H8522" t="s">
        <v>88</v>
      </c>
      <c r="I8522" t="s">
        <v>2243</v>
      </c>
      <c r="J8522" t="s">
        <v>17</v>
      </c>
      <c r="K8522" t="s">
        <v>28</v>
      </c>
      <c r="L8522" t="s">
        <v>15</v>
      </c>
      <c r="M8522" t="s">
        <v>1217</v>
      </c>
      <c r="N8522" t="s">
        <v>1218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1220</v>
      </c>
      <c r="U8522">
        <v>3</v>
      </c>
      <c r="V8522">
        <v>2023</v>
      </c>
      <c r="W8522" t="s">
        <v>1220</v>
      </c>
      <c r="X8522" t="s">
        <v>11</v>
      </c>
      <c r="Y8522">
        <v>1</v>
      </c>
      <c r="Z8522" t="s">
        <v>1219</v>
      </c>
      <c r="AA8522" t="s">
        <v>76</v>
      </c>
      <c r="AB8522" t="s">
        <v>26</v>
      </c>
      <c r="AC8522" t="s">
        <v>29</v>
      </c>
      <c r="AD8522" t="s">
        <v>1217</v>
      </c>
      <c r="AE8522" t="s">
        <v>1217</v>
      </c>
      <c r="AF8522" t="s">
        <v>1217</v>
      </c>
    </row>
    <row r="8523" spans="1:32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537</v>
      </c>
      <c r="F8523">
        <v>10075</v>
      </c>
      <c r="G8523" t="s">
        <v>692</v>
      </c>
      <c r="H8523" t="s">
        <v>88</v>
      </c>
      <c r="I8523" t="s">
        <v>2243</v>
      </c>
      <c r="J8523" t="s">
        <v>63</v>
      </c>
      <c r="K8523" t="s">
        <v>28</v>
      </c>
      <c r="L8523" t="s">
        <v>15</v>
      </c>
      <c r="M8523" t="s">
        <v>1217</v>
      </c>
      <c r="N8523" t="s">
        <v>1218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1220</v>
      </c>
      <c r="U8523">
        <v>3</v>
      </c>
      <c r="V8523">
        <v>2023</v>
      </c>
      <c r="W8523" t="s">
        <v>1220</v>
      </c>
      <c r="X8523" t="s">
        <v>11</v>
      </c>
      <c r="Y8523">
        <v>1</v>
      </c>
      <c r="Z8523" t="s">
        <v>1219</v>
      </c>
      <c r="AA8523" t="s">
        <v>76</v>
      </c>
      <c r="AB8523" t="s">
        <v>26</v>
      </c>
      <c r="AC8523" t="s">
        <v>29</v>
      </c>
      <c r="AD8523" t="s">
        <v>1217</v>
      </c>
      <c r="AE8523" t="s">
        <v>1217</v>
      </c>
      <c r="AF8523" t="s">
        <v>1217</v>
      </c>
    </row>
    <row r="8524" spans="1:32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6013</v>
      </c>
      <c r="F8524">
        <v>10081</v>
      </c>
      <c r="G8524" t="s">
        <v>6014</v>
      </c>
      <c r="H8524" t="s">
        <v>72</v>
      </c>
      <c r="I8524" t="s">
        <v>1388</v>
      </c>
      <c r="J8524" t="s">
        <v>17</v>
      </c>
      <c r="K8524" t="s">
        <v>42</v>
      </c>
      <c r="L8524" t="s">
        <v>44</v>
      </c>
      <c r="M8524" t="s">
        <v>1217</v>
      </c>
      <c r="N8524" t="s">
        <v>1218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1220</v>
      </c>
      <c r="U8524" t="s">
        <v>280</v>
      </c>
      <c r="V8524" t="s">
        <v>280</v>
      </c>
      <c r="W8524" t="s">
        <v>1220</v>
      </c>
      <c r="X8524" t="s">
        <v>1273</v>
      </c>
      <c r="Y8524">
        <v>2</v>
      </c>
      <c r="Z8524" t="s">
        <v>1219</v>
      </c>
      <c r="AA8524" t="s">
        <v>43</v>
      </c>
      <c r="AB8524" t="s">
        <v>1217</v>
      </c>
      <c r="AC8524" t="s">
        <v>1217</v>
      </c>
      <c r="AD8524" t="s">
        <v>1217</v>
      </c>
      <c r="AE8524" t="s">
        <v>1217</v>
      </c>
      <c r="AF8524" t="s">
        <v>1217</v>
      </c>
    </row>
    <row r="8525" spans="1:32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6015</v>
      </c>
      <c r="F8525">
        <v>10091</v>
      </c>
      <c r="G8525" t="s">
        <v>6016</v>
      </c>
      <c r="H8525" t="s">
        <v>35</v>
      </c>
      <c r="I8525" t="s">
        <v>1326</v>
      </c>
      <c r="J8525" t="s">
        <v>2454</v>
      </c>
      <c r="K8525" t="s">
        <v>257</v>
      </c>
      <c r="L8525" t="s">
        <v>33</v>
      </c>
      <c r="M8525" t="s">
        <v>1393</v>
      </c>
      <c r="N8525" t="s">
        <v>1218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1220</v>
      </c>
      <c r="U8525" t="s">
        <v>280</v>
      </c>
      <c r="V8525" t="s">
        <v>280</v>
      </c>
      <c r="W8525" t="s">
        <v>1221</v>
      </c>
      <c r="X8525" t="s">
        <v>3106</v>
      </c>
      <c r="Y8525">
        <v>5</v>
      </c>
      <c r="Z8525" t="s">
        <v>1340</v>
      </c>
      <c r="AA8525" t="s">
        <v>95</v>
      </c>
      <c r="AB8525" t="s">
        <v>19</v>
      </c>
      <c r="AC8525" t="s">
        <v>26</v>
      </c>
      <c r="AD8525" t="s">
        <v>1217</v>
      </c>
      <c r="AE8525" t="s">
        <v>1217</v>
      </c>
      <c r="AF8525" t="s">
        <v>1217</v>
      </c>
    </row>
    <row r="8526" spans="1:32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6015</v>
      </c>
      <c r="F8526">
        <v>10091</v>
      </c>
      <c r="G8526" t="s">
        <v>6016</v>
      </c>
      <c r="H8526" t="s">
        <v>35</v>
      </c>
      <c r="I8526" t="s">
        <v>1326</v>
      </c>
      <c r="J8526" t="s">
        <v>2520</v>
      </c>
      <c r="K8526" t="s">
        <v>257</v>
      </c>
      <c r="L8526" t="s">
        <v>33</v>
      </c>
      <c r="M8526" t="s">
        <v>1393</v>
      </c>
      <c r="N8526" t="s">
        <v>1218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1220</v>
      </c>
      <c r="U8526" t="s">
        <v>280</v>
      </c>
      <c r="V8526" t="s">
        <v>280</v>
      </c>
      <c r="W8526" t="s">
        <v>1221</v>
      </c>
      <c r="X8526" t="s">
        <v>3106</v>
      </c>
      <c r="Y8526">
        <v>5</v>
      </c>
      <c r="Z8526" t="s">
        <v>1340</v>
      </c>
      <c r="AA8526" t="s">
        <v>95</v>
      </c>
      <c r="AB8526" t="s">
        <v>19</v>
      </c>
      <c r="AC8526" t="s">
        <v>26</v>
      </c>
      <c r="AD8526" t="s">
        <v>1217</v>
      </c>
      <c r="AE8526" t="s">
        <v>1217</v>
      </c>
      <c r="AF8526" t="s">
        <v>1217</v>
      </c>
    </row>
    <row r="8527" spans="1:32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6015</v>
      </c>
      <c r="F8527">
        <v>10091</v>
      </c>
      <c r="G8527" t="s">
        <v>6016</v>
      </c>
      <c r="H8527" t="s">
        <v>35</v>
      </c>
      <c r="I8527" t="s">
        <v>1326</v>
      </c>
      <c r="J8527" t="s">
        <v>17</v>
      </c>
      <c r="K8527" t="s">
        <v>257</v>
      </c>
      <c r="L8527" t="s">
        <v>33</v>
      </c>
      <c r="M8527" t="s">
        <v>1393</v>
      </c>
      <c r="N8527" t="s">
        <v>1218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1220</v>
      </c>
      <c r="U8527" t="s">
        <v>280</v>
      </c>
      <c r="V8527" t="s">
        <v>280</v>
      </c>
      <c r="W8527" t="s">
        <v>1221</v>
      </c>
      <c r="X8527" t="s">
        <v>3106</v>
      </c>
      <c r="Y8527">
        <v>5</v>
      </c>
      <c r="Z8527" t="s">
        <v>1340</v>
      </c>
      <c r="AA8527" t="s">
        <v>95</v>
      </c>
      <c r="AB8527" t="s">
        <v>19</v>
      </c>
      <c r="AC8527" t="s">
        <v>26</v>
      </c>
      <c r="AD8527" t="s">
        <v>1217</v>
      </c>
      <c r="AE8527" t="s">
        <v>1217</v>
      </c>
      <c r="AF8527" t="s">
        <v>1217</v>
      </c>
    </row>
    <row r="8528" spans="1:32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6015</v>
      </c>
      <c r="F8528">
        <v>10091</v>
      </c>
      <c r="G8528" t="s">
        <v>6016</v>
      </c>
      <c r="H8528" t="s">
        <v>35</v>
      </c>
      <c r="I8528" t="s">
        <v>1326</v>
      </c>
      <c r="J8528" t="s">
        <v>416</v>
      </c>
      <c r="K8528" t="s">
        <v>257</v>
      </c>
      <c r="L8528" t="s">
        <v>35</v>
      </c>
      <c r="M8528" t="s">
        <v>1393</v>
      </c>
      <c r="N8528" t="s">
        <v>1218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1220</v>
      </c>
      <c r="U8528" t="s">
        <v>280</v>
      </c>
      <c r="V8528" t="s">
        <v>280</v>
      </c>
      <c r="W8528" t="s">
        <v>1221</v>
      </c>
      <c r="X8528" t="s">
        <v>3106</v>
      </c>
      <c r="Y8528">
        <v>5</v>
      </c>
      <c r="Z8528" t="s">
        <v>1340</v>
      </c>
      <c r="AA8528" t="s">
        <v>95</v>
      </c>
      <c r="AB8528" t="s">
        <v>19</v>
      </c>
      <c r="AC8528" t="s">
        <v>1217</v>
      </c>
      <c r="AD8528" t="s">
        <v>1217</v>
      </c>
      <c r="AE8528" t="s">
        <v>1217</v>
      </c>
      <c r="AF8528" t="s">
        <v>1217</v>
      </c>
    </row>
    <row r="8529" spans="1:32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6017</v>
      </c>
      <c r="F8529">
        <v>10093</v>
      </c>
      <c r="G8529" t="s">
        <v>6018</v>
      </c>
      <c r="H8529" t="s">
        <v>430</v>
      </c>
      <c r="I8529" t="s">
        <v>2130</v>
      </c>
      <c r="J8529" t="s">
        <v>17</v>
      </c>
      <c r="K8529" t="s">
        <v>13</v>
      </c>
      <c r="L8529" t="s">
        <v>61</v>
      </c>
      <c r="M8529" t="s">
        <v>1217</v>
      </c>
      <c r="N8529" t="s">
        <v>1218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1220</v>
      </c>
      <c r="U8529" t="s">
        <v>280</v>
      </c>
      <c r="V8529" t="s">
        <v>280</v>
      </c>
      <c r="W8529" t="s">
        <v>1221</v>
      </c>
      <c r="X8529" t="s">
        <v>2720</v>
      </c>
      <c r="Y8529">
        <v>7</v>
      </c>
      <c r="Z8529" t="s">
        <v>1340</v>
      </c>
      <c r="AA8529" t="s">
        <v>4508</v>
      </c>
      <c r="AB8529" t="s">
        <v>26</v>
      </c>
      <c r="AC8529" t="s">
        <v>108</v>
      </c>
      <c r="AD8529" t="s">
        <v>1217</v>
      </c>
      <c r="AE8529" t="s">
        <v>1217</v>
      </c>
      <c r="AF8529" t="s">
        <v>1217</v>
      </c>
    </row>
    <row r="8530" spans="1:32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6019</v>
      </c>
      <c r="F8530">
        <v>10108</v>
      </c>
      <c r="G8530" t="s">
        <v>6020</v>
      </c>
      <c r="H8530" t="s">
        <v>429</v>
      </c>
      <c r="I8530" t="s">
        <v>3552</v>
      </c>
      <c r="J8530" t="s">
        <v>501</v>
      </c>
      <c r="K8530" t="s">
        <v>60</v>
      </c>
      <c r="L8530" t="s">
        <v>61</v>
      </c>
      <c r="M8530" t="s">
        <v>1217</v>
      </c>
      <c r="N8530" t="s">
        <v>1218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1220</v>
      </c>
      <c r="U8530" t="s">
        <v>280</v>
      </c>
      <c r="V8530" t="s">
        <v>280</v>
      </c>
      <c r="W8530" t="s">
        <v>1221</v>
      </c>
      <c r="X8530" t="s">
        <v>2720</v>
      </c>
      <c r="Y8530">
        <v>7</v>
      </c>
      <c r="Z8530" t="s">
        <v>1340</v>
      </c>
      <c r="AA8530" t="s">
        <v>19</v>
      </c>
      <c r="AB8530" t="s">
        <v>1217</v>
      </c>
      <c r="AC8530" t="s">
        <v>1217</v>
      </c>
      <c r="AD8530" t="s">
        <v>1217</v>
      </c>
      <c r="AE8530" t="s">
        <v>1217</v>
      </c>
      <c r="AF8530" t="s">
        <v>1217</v>
      </c>
    </row>
    <row r="8531" spans="1:32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2256</v>
      </c>
      <c r="F8531">
        <v>10109</v>
      </c>
      <c r="G8531" t="s">
        <v>6021</v>
      </c>
      <c r="H8531" t="s">
        <v>429</v>
      </c>
      <c r="I8531" t="s">
        <v>3543</v>
      </c>
      <c r="J8531" t="s">
        <v>6022</v>
      </c>
      <c r="K8531" t="s">
        <v>42</v>
      </c>
      <c r="L8531" t="s">
        <v>44</v>
      </c>
      <c r="M8531" t="s">
        <v>1217</v>
      </c>
      <c r="N8531" t="s">
        <v>1335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1220</v>
      </c>
      <c r="U8531" t="s">
        <v>280</v>
      </c>
      <c r="V8531" t="s">
        <v>280</v>
      </c>
      <c r="W8531" t="s">
        <v>1220</v>
      </c>
      <c r="X8531" t="s">
        <v>1273</v>
      </c>
      <c r="Y8531">
        <v>2</v>
      </c>
      <c r="Z8531" t="s">
        <v>1219</v>
      </c>
      <c r="AA8531" t="s">
        <v>43</v>
      </c>
      <c r="AB8531" t="s">
        <v>1217</v>
      </c>
      <c r="AC8531" t="s">
        <v>1217</v>
      </c>
      <c r="AD8531" t="s">
        <v>1217</v>
      </c>
      <c r="AE8531" t="s">
        <v>1217</v>
      </c>
      <c r="AF8531" t="s">
        <v>1217</v>
      </c>
    </row>
    <row r="8532" spans="1:32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2256</v>
      </c>
      <c r="F8532">
        <v>10109</v>
      </c>
      <c r="G8532" t="s">
        <v>6021</v>
      </c>
      <c r="H8532" t="s">
        <v>429</v>
      </c>
      <c r="I8532" t="s">
        <v>3543</v>
      </c>
      <c r="J8532" t="s">
        <v>6023</v>
      </c>
      <c r="K8532" t="s">
        <v>42</v>
      </c>
      <c r="L8532" t="s">
        <v>44</v>
      </c>
      <c r="M8532" t="s">
        <v>1217</v>
      </c>
      <c r="N8532" t="s">
        <v>1335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1220</v>
      </c>
      <c r="U8532" t="s">
        <v>280</v>
      </c>
      <c r="V8532" t="s">
        <v>280</v>
      </c>
      <c r="W8532" t="s">
        <v>1220</v>
      </c>
      <c r="X8532" t="s">
        <v>1273</v>
      </c>
      <c r="Y8532">
        <v>2</v>
      </c>
      <c r="Z8532" t="s">
        <v>1219</v>
      </c>
      <c r="AA8532" t="s">
        <v>43</v>
      </c>
      <c r="AB8532" t="s">
        <v>1217</v>
      </c>
      <c r="AC8532" t="s">
        <v>1217</v>
      </c>
      <c r="AD8532" t="s">
        <v>1217</v>
      </c>
      <c r="AE8532" t="s">
        <v>1217</v>
      </c>
      <c r="AF8532" t="s">
        <v>1217</v>
      </c>
    </row>
    <row r="8533" spans="1:32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6024</v>
      </c>
      <c r="F8533">
        <v>10113</v>
      </c>
      <c r="G8533" t="s">
        <v>6025</v>
      </c>
      <c r="H8533" t="s">
        <v>67</v>
      </c>
      <c r="I8533" t="s">
        <v>6026</v>
      </c>
      <c r="J8533" t="s">
        <v>17</v>
      </c>
      <c r="K8533" t="s">
        <v>28</v>
      </c>
      <c r="L8533" t="s">
        <v>15</v>
      </c>
      <c r="M8533" t="s">
        <v>1217</v>
      </c>
      <c r="N8533" t="s">
        <v>1218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1220</v>
      </c>
      <c r="U8533" t="s">
        <v>280</v>
      </c>
      <c r="V8533" t="s">
        <v>280</v>
      </c>
      <c r="W8533" t="s">
        <v>1221</v>
      </c>
      <c r="X8533" t="s">
        <v>1339</v>
      </c>
      <c r="Y8533">
        <v>3</v>
      </c>
      <c r="Z8533" t="s">
        <v>1340</v>
      </c>
      <c r="AA8533" t="s">
        <v>96</v>
      </c>
      <c r="AB8533" t="s">
        <v>26</v>
      </c>
      <c r="AC8533" t="s">
        <v>1217</v>
      </c>
      <c r="AD8533" t="s">
        <v>1217</v>
      </c>
      <c r="AE8533" t="s">
        <v>1217</v>
      </c>
      <c r="AF8533" t="s">
        <v>1217</v>
      </c>
    </row>
    <row r="8534" spans="1:32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6027</v>
      </c>
      <c r="F8534">
        <v>10115</v>
      </c>
      <c r="G8534" t="s">
        <v>6028</v>
      </c>
      <c r="H8534" t="s">
        <v>35</v>
      </c>
      <c r="I8534" t="s">
        <v>1786</v>
      </c>
      <c r="J8534" t="s">
        <v>417</v>
      </c>
      <c r="K8534" t="s">
        <v>60</v>
      </c>
      <c r="L8534" t="s">
        <v>61</v>
      </c>
      <c r="M8534" t="s">
        <v>1217</v>
      </c>
      <c r="N8534" t="s">
        <v>1218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1220</v>
      </c>
      <c r="U8534" t="s">
        <v>280</v>
      </c>
      <c r="V8534" t="s">
        <v>280</v>
      </c>
      <c r="W8534" t="s">
        <v>1221</v>
      </c>
      <c r="X8534" t="s">
        <v>3106</v>
      </c>
      <c r="Y8534">
        <v>5</v>
      </c>
      <c r="Z8534" t="s">
        <v>1340</v>
      </c>
      <c r="AA8534" t="s">
        <v>19</v>
      </c>
      <c r="AB8534" t="s">
        <v>1217</v>
      </c>
      <c r="AC8534" t="s">
        <v>1217</v>
      </c>
      <c r="AD8534" t="s">
        <v>1217</v>
      </c>
      <c r="AE8534" t="s">
        <v>1217</v>
      </c>
      <c r="AF8534" t="s">
        <v>1217</v>
      </c>
    </row>
    <row r="8535" spans="1:32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6029</v>
      </c>
      <c r="F8535">
        <v>10116</v>
      </c>
      <c r="G8535" t="s">
        <v>6030</v>
      </c>
      <c r="H8535" t="s">
        <v>45</v>
      </c>
      <c r="I8535" t="s">
        <v>3691</v>
      </c>
      <c r="J8535" t="s">
        <v>6031</v>
      </c>
      <c r="K8535" t="s">
        <v>42</v>
      </c>
      <c r="L8535" t="s">
        <v>44</v>
      </c>
      <c r="M8535" t="s">
        <v>1217</v>
      </c>
      <c r="N8535" t="s">
        <v>1218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1220</v>
      </c>
      <c r="U8535" t="s">
        <v>280</v>
      </c>
      <c r="V8535" t="s">
        <v>280</v>
      </c>
      <c r="W8535" t="s">
        <v>1220</v>
      </c>
      <c r="X8535" t="s">
        <v>1273</v>
      </c>
      <c r="Y8535">
        <v>2</v>
      </c>
      <c r="Z8535" t="s">
        <v>1219</v>
      </c>
      <c r="AA8535" t="s">
        <v>43</v>
      </c>
      <c r="AB8535" t="s">
        <v>1217</v>
      </c>
      <c r="AC8535" t="s">
        <v>1217</v>
      </c>
      <c r="AD8535" t="s">
        <v>1217</v>
      </c>
      <c r="AE8535" t="s">
        <v>1217</v>
      </c>
      <c r="AF8535" t="s">
        <v>1217</v>
      </c>
    </row>
    <row r="8536" spans="1:32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6032</v>
      </c>
      <c r="F8536">
        <v>10118</v>
      </c>
      <c r="G8536" t="s">
        <v>6033</v>
      </c>
      <c r="H8536" t="s">
        <v>67</v>
      </c>
      <c r="I8536" t="s">
        <v>6034</v>
      </c>
      <c r="J8536" t="s">
        <v>417</v>
      </c>
      <c r="K8536" t="s">
        <v>262</v>
      </c>
      <c r="L8536" t="s">
        <v>15</v>
      </c>
      <c r="M8536" t="s">
        <v>1217</v>
      </c>
      <c r="N8536" t="s">
        <v>1335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1220</v>
      </c>
      <c r="U8536" t="s">
        <v>280</v>
      </c>
      <c r="V8536" t="s">
        <v>280</v>
      </c>
      <c r="W8536" t="s">
        <v>1221</v>
      </c>
      <c r="X8536" t="s">
        <v>1339</v>
      </c>
      <c r="Y8536">
        <v>3</v>
      </c>
      <c r="Z8536" t="s">
        <v>1340</v>
      </c>
      <c r="AA8536" t="s">
        <v>117</v>
      </c>
      <c r="AB8536" t="s">
        <v>19</v>
      </c>
      <c r="AC8536" t="s">
        <v>1217</v>
      </c>
      <c r="AD8536" t="s">
        <v>1217</v>
      </c>
      <c r="AE8536" t="s">
        <v>1217</v>
      </c>
      <c r="AF8536" t="s">
        <v>1217</v>
      </c>
    </row>
    <row r="8537" spans="1:32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6035</v>
      </c>
      <c r="F8537">
        <v>10120</v>
      </c>
      <c r="G8537" t="s">
        <v>6035</v>
      </c>
      <c r="H8537" t="s">
        <v>398</v>
      </c>
      <c r="I8537" t="s">
        <v>6036</v>
      </c>
      <c r="J8537" t="s">
        <v>91</v>
      </c>
      <c r="K8537" t="s">
        <v>255</v>
      </c>
      <c r="L8537" t="s">
        <v>15</v>
      </c>
      <c r="M8537" t="s">
        <v>1217</v>
      </c>
      <c r="N8537" t="s">
        <v>1218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1220</v>
      </c>
      <c r="U8537" t="s">
        <v>280</v>
      </c>
      <c r="V8537" t="s">
        <v>280</v>
      </c>
      <c r="W8537" t="s">
        <v>1221</v>
      </c>
      <c r="X8537" t="s">
        <v>2720</v>
      </c>
      <c r="Y8537">
        <v>7</v>
      </c>
      <c r="Z8537" t="s">
        <v>1340</v>
      </c>
      <c r="AA8537" t="s">
        <v>81</v>
      </c>
      <c r="AB8537" t="s">
        <v>19</v>
      </c>
      <c r="AC8537" t="s">
        <v>5002</v>
      </c>
      <c r="AD8537" t="s">
        <v>14</v>
      </c>
      <c r="AE8537" t="s">
        <v>1217</v>
      </c>
      <c r="AF8537" t="s">
        <v>1217</v>
      </c>
    </row>
    <row r="8538" spans="1:32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6037</v>
      </c>
      <c r="F8538">
        <v>10121</v>
      </c>
      <c r="G8538" t="s">
        <v>6038</v>
      </c>
      <c r="H8538" t="s">
        <v>398</v>
      </c>
      <c r="I8538" t="s">
        <v>2341</v>
      </c>
      <c r="J8538" t="s">
        <v>17</v>
      </c>
      <c r="K8538" t="s">
        <v>42</v>
      </c>
      <c r="L8538" t="s">
        <v>44</v>
      </c>
      <c r="M8538" t="s">
        <v>1217</v>
      </c>
      <c r="N8538" t="s">
        <v>1218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1220</v>
      </c>
      <c r="U8538" t="s">
        <v>280</v>
      </c>
      <c r="V8538" t="s">
        <v>280</v>
      </c>
      <c r="W8538" t="s">
        <v>1220</v>
      </c>
      <c r="X8538" t="s">
        <v>1273</v>
      </c>
      <c r="Y8538">
        <v>2</v>
      </c>
      <c r="Z8538" t="s">
        <v>1219</v>
      </c>
      <c r="AA8538" t="s">
        <v>43</v>
      </c>
      <c r="AB8538" t="s">
        <v>1217</v>
      </c>
      <c r="AC8538" t="s">
        <v>1217</v>
      </c>
      <c r="AD8538" t="s">
        <v>1217</v>
      </c>
      <c r="AE8538" t="s">
        <v>1217</v>
      </c>
      <c r="AF8538" t="s">
        <v>1217</v>
      </c>
    </row>
    <row r="8539" spans="1:32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6039</v>
      </c>
      <c r="F8539">
        <v>10122</v>
      </c>
      <c r="G8539" t="s">
        <v>6040</v>
      </c>
      <c r="H8539" t="s">
        <v>78</v>
      </c>
      <c r="I8539" t="s">
        <v>2789</v>
      </c>
      <c r="J8539" t="s">
        <v>5212</v>
      </c>
      <c r="K8539" t="s">
        <v>60</v>
      </c>
      <c r="L8539" t="s">
        <v>61</v>
      </c>
      <c r="M8539" t="s">
        <v>1217</v>
      </c>
      <c r="N8539" t="s">
        <v>1218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1220</v>
      </c>
      <c r="U8539" t="s">
        <v>280</v>
      </c>
      <c r="V8539" t="s">
        <v>280</v>
      </c>
      <c r="W8539" t="s">
        <v>1221</v>
      </c>
      <c r="X8539" t="s">
        <v>3106</v>
      </c>
      <c r="Y8539">
        <v>5</v>
      </c>
      <c r="Z8539" t="s">
        <v>1340</v>
      </c>
      <c r="AA8539" t="s">
        <v>19</v>
      </c>
      <c r="AB8539" t="s">
        <v>26</v>
      </c>
      <c r="AC8539" t="s">
        <v>1217</v>
      </c>
      <c r="AD8539" t="s">
        <v>1217</v>
      </c>
      <c r="AE8539" t="s">
        <v>1217</v>
      </c>
      <c r="AF8539" t="s">
        <v>1217</v>
      </c>
    </row>
    <row r="8540" spans="1:32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6041</v>
      </c>
      <c r="F8540">
        <v>10123</v>
      </c>
      <c r="G8540" t="s">
        <v>6042</v>
      </c>
      <c r="H8540" t="s">
        <v>78</v>
      </c>
      <c r="I8540" t="s">
        <v>2911</v>
      </c>
      <c r="J8540" t="s">
        <v>6043</v>
      </c>
      <c r="K8540" t="s">
        <v>60</v>
      </c>
      <c r="L8540" t="s">
        <v>61</v>
      </c>
      <c r="M8540" t="s">
        <v>1217</v>
      </c>
      <c r="N8540" t="s">
        <v>1218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1220</v>
      </c>
      <c r="U8540" t="s">
        <v>280</v>
      </c>
      <c r="V8540" t="s">
        <v>280</v>
      </c>
      <c r="W8540" t="s">
        <v>1221</v>
      </c>
      <c r="X8540" t="s">
        <v>2720</v>
      </c>
      <c r="Y8540">
        <v>7</v>
      </c>
      <c r="Z8540" t="s">
        <v>1340</v>
      </c>
      <c r="AA8540" t="s">
        <v>19</v>
      </c>
      <c r="AB8540" t="s">
        <v>26</v>
      </c>
      <c r="AC8540" t="s">
        <v>1217</v>
      </c>
      <c r="AD8540" t="s">
        <v>1217</v>
      </c>
      <c r="AE8540" t="s">
        <v>1217</v>
      </c>
      <c r="AF8540" t="s">
        <v>1217</v>
      </c>
    </row>
    <row r="8541" spans="1:32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6041</v>
      </c>
      <c r="F8541">
        <v>10123</v>
      </c>
      <c r="G8541" t="s">
        <v>6042</v>
      </c>
      <c r="H8541" t="s">
        <v>78</v>
      </c>
      <c r="I8541" t="s">
        <v>2911</v>
      </c>
      <c r="J8541" t="s">
        <v>6044</v>
      </c>
      <c r="K8541" t="s">
        <v>60</v>
      </c>
      <c r="L8541" t="s">
        <v>61</v>
      </c>
      <c r="M8541" t="s">
        <v>1217</v>
      </c>
      <c r="N8541" t="s">
        <v>1218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1220</v>
      </c>
      <c r="U8541" t="s">
        <v>280</v>
      </c>
      <c r="V8541" t="s">
        <v>280</v>
      </c>
      <c r="W8541" t="s">
        <v>1221</v>
      </c>
      <c r="X8541" t="s">
        <v>2720</v>
      </c>
      <c r="Y8541">
        <v>7</v>
      </c>
      <c r="Z8541" t="s">
        <v>1340</v>
      </c>
      <c r="AA8541" t="s">
        <v>19</v>
      </c>
      <c r="AB8541" t="s">
        <v>26</v>
      </c>
      <c r="AC8541" t="s">
        <v>1217</v>
      </c>
      <c r="AD8541" t="s">
        <v>1217</v>
      </c>
      <c r="AE8541" t="s">
        <v>1217</v>
      </c>
      <c r="AF8541" t="s">
        <v>1217</v>
      </c>
    </row>
    <row r="8542" spans="1:32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6045</v>
      </c>
      <c r="F8542">
        <v>10124</v>
      </c>
      <c r="G8542" t="s">
        <v>6046</v>
      </c>
      <c r="H8542" t="s">
        <v>45</v>
      </c>
      <c r="I8542" t="s">
        <v>3691</v>
      </c>
      <c r="J8542" t="s">
        <v>2250</v>
      </c>
      <c r="K8542" t="s">
        <v>42</v>
      </c>
      <c r="L8542" t="s">
        <v>44</v>
      </c>
      <c r="M8542" t="s">
        <v>1217</v>
      </c>
      <c r="N8542" t="s">
        <v>1218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1220</v>
      </c>
      <c r="U8542" t="s">
        <v>280</v>
      </c>
      <c r="V8542" t="s">
        <v>280</v>
      </c>
      <c r="W8542" t="s">
        <v>1220</v>
      </c>
      <c r="X8542" t="s">
        <v>1273</v>
      </c>
      <c r="Y8542">
        <v>2</v>
      </c>
      <c r="Z8542" t="s">
        <v>1219</v>
      </c>
      <c r="AA8542" t="s">
        <v>43</v>
      </c>
      <c r="AB8542" t="s">
        <v>1217</v>
      </c>
      <c r="AC8542" t="s">
        <v>1217</v>
      </c>
      <c r="AD8542" t="s">
        <v>1217</v>
      </c>
      <c r="AE8542" t="s">
        <v>1217</v>
      </c>
      <c r="AF8542" t="s">
        <v>1217</v>
      </c>
    </row>
    <row r="8543" spans="1:32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6045</v>
      </c>
      <c r="F8543">
        <v>10124</v>
      </c>
      <c r="G8543" t="s">
        <v>6046</v>
      </c>
      <c r="H8543" t="s">
        <v>45</v>
      </c>
      <c r="I8543" t="s">
        <v>3691</v>
      </c>
      <c r="J8543" t="s">
        <v>2251</v>
      </c>
      <c r="K8543" t="s">
        <v>42</v>
      </c>
      <c r="L8543" t="s">
        <v>44</v>
      </c>
      <c r="M8543" t="s">
        <v>1217</v>
      </c>
      <c r="N8543" t="s">
        <v>1218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1220</v>
      </c>
      <c r="U8543" t="s">
        <v>280</v>
      </c>
      <c r="V8543" t="s">
        <v>280</v>
      </c>
      <c r="W8543" t="s">
        <v>1220</v>
      </c>
      <c r="X8543" t="s">
        <v>1273</v>
      </c>
      <c r="Y8543">
        <v>2</v>
      </c>
      <c r="Z8543" t="s">
        <v>1219</v>
      </c>
      <c r="AA8543" t="s">
        <v>43</v>
      </c>
      <c r="AB8543" t="s">
        <v>1217</v>
      </c>
      <c r="AC8543" t="s">
        <v>1217</v>
      </c>
      <c r="AD8543" t="s">
        <v>1217</v>
      </c>
      <c r="AE8543" t="s">
        <v>1217</v>
      </c>
      <c r="AF8543" t="s">
        <v>1217</v>
      </c>
    </row>
    <row r="8544" spans="1:32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6047</v>
      </c>
      <c r="F8544">
        <v>10128</v>
      </c>
      <c r="G8544" t="s">
        <v>6048</v>
      </c>
      <c r="H8544" t="s">
        <v>35</v>
      </c>
      <c r="I8544" t="s">
        <v>1780</v>
      </c>
      <c r="J8544" t="s">
        <v>17</v>
      </c>
      <c r="K8544" t="s">
        <v>42</v>
      </c>
      <c r="L8544" t="s">
        <v>44</v>
      </c>
      <c r="M8544" t="s">
        <v>1217</v>
      </c>
      <c r="N8544" t="s">
        <v>1218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1220</v>
      </c>
      <c r="U8544" t="s">
        <v>280</v>
      </c>
      <c r="V8544" t="s">
        <v>280</v>
      </c>
      <c r="W8544" t="s">
        <v>1220</v>
      </c>
      <c r="X8544" t="s">
        <v>1320</v>
      </c>
      <c r="Y8544">
        <v>4</v>
      </c>
      <c r="Z8544" t="s">
        <v>1219</v>
      </c>
      <c r="AA8544" t="s">
        <v>43</v>
      </c>
      <c r="AB8544" t="s">
        <v>1217</v>
      </c>
      <c r="AC8544" t="s">
        <v>1217</v>
      </c>
      <c r="AD8544" t="s">
        <v>1217</v>
      </c>
      <c r="AE8544" t="s">
        <v>1217</v>
      </c>
      <c r="AF8544" t="s">
        <v>1217</v>
      </c>
    </row>
    <row r="8545" spans="1:32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6047</v>
      </c>
      <c r="F8545">
        <v>10128</v>
      </c>
      <c r="G8545" t="s">
        <v>6048</v>
      </c>
      <c r="H8545" t="s">
        <v>35</v>
      </c>
      <c r="I8545" t="s">
        <v>1780</v>
      </c>
      <c r="J8545" t="s">
        <v>63</v>
      </c>
      <c r="K8545" t="s">
        <v>42</v>
      </c>
      <c r="L8545" t="s">
        <v>44</v>
      </c>
      <c r="M8545" t="s">
        <v>1217</v>
      </c>
      <c r="N8545" t="s">
        <v>1218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1220</v>
      </c>
      <c r="U8545" t="s">
        <v>280</v>
      </c>
      <c r="V8545" t="s">
        <v>280</v>
      </c>
      <c r="W8545" t="s">
        <v>1220</v>
      </c>
      <c r="X8545" t="s">
        <v>1320</v>
      </c>
      <c r="Y8545">
        <v>4</v>
      </c>
      <c r="Z8545" t="s">
        <v>1219</v>
      </c>
      <c r="AA8545" t="s">
        <v>43</v>
      </c>
      <c r="AB8545" t="s">
        <v>1217</v>
      </c>
      <c r="AC8545" t="s">
        <v>1217</v>
      </c>
      <c r="AD8545" t="s">
        <v>1217</v>
      </c>
      <c r="AE8545" t="s">
        <v>1217</v>
      </c>
      <c r="AF8545" t="s">
        <v>1217</v>
      </c>
    </row>
    <row r="8546" spans="1:32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6049</v>
      </c>
      <c r="F8546">
        <v>10129</v>
      </c>
      <c r="G8546" t="s">
        <v>6050</v>
      </c>
      <c r="H8546" t="s">
        <v>67</v>
      </c>
      <c r="I8546" t="s">
        <v>1151</v>
      </c>
      <c r="J8546" t="s">
        <v>17</v>
      </c>
      <c r="K8546" t="s">
        <v>264</v>
      </c>
      <c r="L8546" t="s">
        <v>20</v>
      </c>
      <c r="M8546" t="s">
        <v>1217</v>
      </c>
      <c r="N8546" t="s">
        <v>1218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1220</v>
      </c>
      <c r="U8546" t="s">
        <v>280</v>
      </c>
      <c r="V8546" t="s">
        <v>280</v>
      </c>
      <c r="W8546" t="s">
        <v>1221</v>
      </c>
      <c r="X8546" t="s">
        <v>3106</v>
      </c>
      <c r="Y8546">
        <v>5</v>
      </c>
      <c r="Z8546" t="s">
        <v>1340</v>
      </c>
      <c r="AA8546" t="s">
        <v>19</v>
      </c>
      <c r="AB8546" t="s">
        <v>26</v>
      </c>
      <c r="AC8546" t="s">
        <v>1217</v>
      </c>
      <c r="AD8546" t="s">
        <v>1217</v>
      </c>
      <c r="AE8546" t="s">
        <v>1217</v>
      </c>
      <c r="AF8546" t="s">
        <v>1217</v>
      </c>
    </row>
    <row r="8547" spans="1:32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6049</v>
      </c>
      <c r="F8547">
        <v>10129</v>
      </c>
      <c r="G8547" t="s">
        <v>6050</v>
      </c>
      <c r="H8547" t="s">
        <v>67</v>
      </c>
      <c r="I8547" t="s">
        <v>1151</v>
      </c>
      <c r="J8547" t="s">
        <v>63</v>
      </c>
      <c r="K8547" t="s">
        <v>264</v>
      </c>
      <c r="L8547" t="s">
        <v>20</v>
      </c>
      <c r="M8547" t="s">
        <v>1217</v>
      </c>
      <c r="N8547" t="s">
        <v>1218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1220</v>
      </c>
      <c r="U8547" t="s">
        <v>280</v>
      </c>
      <c r="V8547" t="s">
        <v>280</v>
      </c>
      <c r="W8547" t="s">
        <v>1221</v>
      </c>
      <c r="X8547" t="s">
        <v>3106</v>
      </c>
      <c r="Y8547">
        <v>5</v>
      </c>
      <c r="Z8547" t="s">
        <v>1340</v>
      </c>
      <c r="AA8547" t="s">
        <v>19</v>
      </c>
      <c r="AB8547" t="s">
        <v>26</v>
      </c>
      <c r="AC8547" t="s">
        <v>1217</v>
      </c>
      <c r="AD8547" t="s">
        <v>1217</v>
      </c>
      <c r="AE8547" t="s">
        <v>1217</v>
      </c>
      <c r="AF8547" t="s">
        <v>1217</v>
      </c>
    </row>
    <row r="8548" spans="1:32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6049</v>
      </c>
      <c r="F8548">
        <v>10129</v>
      </c>
      <c r="G8548" t="s">
        <v>6050</v>
      </c>
      <c r="H8548" t="s">
        <v>67</v>
      </c>
      <c r="I8548" t="s">
        <v>1151</v>
      </c>
      <c r="J8548" t="s">
        <v>417</v>
      </c>
      <c r="K8548" t="s">
        <v>264</v>
      </c>
      <c r="L8548" t="s">
        <v>20</v>
      </c>
      <c r="M8548" t="s">
        <v>1217</v>
      </c>
      <c r="N8548" t="s">
        <v>1218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1220</v>
      </c>
      <c r="U8548" t="s">
        <v>280</v>
      </c>
      <c r="V8548" t="s">
        <v>280</v>
      </c>
      <c r="W8548" t="s">
        <v>1221</v>
      </c>
      <c r="X8548" t="s">
        <v>3106</v>
      </c>
      <c r="Y8548">
        <v>5</v>
      </c>
      <c r="Z8548" t="s">
        <v>1340</v>
      </c>
      <c r="AA8548" t="s">
        <v>19</v>
      </c>
      <c r="AB8548" t="s">
        <v>26</v>
      </c>
      <c r="AC8548" t="s">
        <v>1217</v>
      </c>
      <c r="AD8548" t="s">
        <v>1217</v>
      </c>
      <c r="AE8548" t="s">
        <v>1217</v>
      </c>
      <c r="AF8548" t="s">
        <v>1217</v>
      </c>
    </row>
    <row r="8549" spans="1:32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6049</v>
      </c>
      <c r="F8549">
        <v>10129</v>
      </c>
      <c r="G8549" t="s">
        <v>6050</v>
      </c>
      <c r="H8549" t="s">
        <v>67</v>
      </c>
      <c r="I8549" t="s">
        <v>1151</v>
      </c>
      <c r="J8549" t="s">
        <v>416</v>
      </c>
      <c r="K8549" t="s">
        <v>264</v>
      </c>
      <c r="L8549" t="s">
        <v>20</v>
      </c>
      <c r="M8549" t="s">
        <v>1217</v>
      </c>
      <c r="N8549" t="s">
        <v>1218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1220</v>
      </c>
      <c r="U8549" t="s">
        <v>280</v>
      </c>
      <c r="V8549" t="s">
        <v>280</v>
      </c>
      <c r="W8549" t="s">
        <v>1221</v>
      </c>
      <c r="X8549" t="s">
        <v>3106</v>
      </c>
      <c r="Y8549">
        <v>5</v>
      </c>
      <c r="Z8549" t="s">
        <v>1340</v>
      </c>
      <c r="AA8549" t="s">
        <v>19</v>
      </c>
      <c r="AB8549" t="s">
        <v>26</v>
      </c>
      <c r="AC8549" t="s">
        <v>1217</v>
      </c>
      <c r="AD8549" t="s">
        <v>1217</v>
      </c>
      <c r="AE8549" t="s">
        <v>1217</v>
      </c>
      <c r="AF8549" t="s">
        <v>1217</v>
      </c>
    </row>
    <row r="8550" spans="1:32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156</v>
      </c>
      <c r="F8550">
        <v>10137</v>
      </c>
      <c r="G8550" t="s">
        <v>6051</v>
      </c>
      <c r="H8550" t="s">
        <v>1182</v>
      </c>
      <c r="I8550" t="s">
        <v>3538</v>
      </c>
      <c r="J8550" t="s">
        <v>17</v>
      </c>
      <c r="K8550" t="s">
        <v>42</v>
      </c>
      <c r="L8550" t="s">
        <v>44</v>
      </c>
      <c r="M8550" t="s">
        <v>1217</v>
      </c>
      <c r="N8550" t="s">
        <v>1218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1220</v>
      </c>
      <c r="U8550" t="s">
        <v>280</v>
      </c>
      <c r="V8550" t="s">
        <v>280</v>
      </c>
      <c r="W8550" t="s">
        <v>1220</v>
      </c>
      <c r="X8550" t="s">
        <v>11</v>
      </c>
      <c r="Y8550">
        <v>1</v>
      </c>
      <c r="Z8550" t="s">
        <v>1219</v>
      </c>
      <c r="AA8550" t="s">
        <v>43</v>
      </c>
      <c r="AB8550" t="s">
        <v>1217</v>
      </c>
      <c r="AC8550" t="s">
        <v>1217</v>
      </c>
      <c r="AD8550" t="s">
        <v>1217</v>
      </c>
      <c r="AE8550" t="s">
        <v>1217</v>
      </c>
      <c r="AF8550" t="s">
        <v>1217</v>
      </c>
    </row>
    <row r="8551" spans="1:32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156</v>
      </c>
      <c r="F8551">
        <v>10137</v>
      </c>
      <c r="G8551" t="s">
        <v>6051</v>
      </c>
      <c r="H8551" t="s">
        <v>1182</v>
      </c>
      <c r="I8551" t="s">
        <v>3538</v>
      </c>
      <c r="J8551" t="s">
        <v>63</v>
      </c>
      <c r="K8551" t="s">
        <v>42</v>
      </c>
      <c r="L8551" t="s">
        <v>44</v>
      </c>
      <c r="M8551" t="s">
        <v>1217</v>
      </c>
      <c r="N8551" t="s">
        <v>1218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1220</v>
      </c>
      <c r="U8551" t="s">
        <v>280</v>
      </c>
      <c r="V8551" t="s">
        <v>280</v>
      </c>
      <c r="W8551" t="s">
        <v>1220</v>
      </c>
      <c r="X8551" t="s">
        <v>11</v>
      </c>
      <c r="Y8551">
        <v>1</v>
      </c>
      <c r="Z8551" t="s">
        <v>1219</v>
      </c>
      <c r="AA8551" t="s">
        <v>43</v>
      </c>
      <c r="AB8551" t="s">
        <v>1217</v>
      </c>
      <c r="AC8551" t="s">
        <v>1217</v>
      </c>
      <c r="AD8551" t="s">
        <v>1217</v>
      </c>
      <c r="AE8551" t="s">
        <v>1217</v>
      </c>
      <c r="AF8551" t="s">
        <v>1217</v>
      </c>
    </row>
    <row r="8552" spans="1:32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6052</v>
      </c>
      <c r="F8552">
        <v>10138</v>
      </c>
      <c r="G8552" t="s">
        <v>6053</v>
      </c>
      <c r="H8552" t="s">
        <v>50</v>
      </c>
      <c r="I8552" t="s">
        <v>2060</v>
      </c>
      <c r="J8552" t="s">
        <v>24</v>
      </c>
      <c r="K8552" t="s">
        <v>42</v>
      </c>
      <c r="L8552" t="s">
        <v>44</v>
      </c>
      <c r="M8552" t="s">
        <v>1217</v>
      </c>
      <c r="N8552" t="s">
        <v>1218</v>
      </c>
      <c r="O8552">
        <v>2</v>
      </c>
      <c r="P8552">
        <v>0.95</v>
      </c>
      <c r="Q8552">
        <v>2</v>
      </c>
      <c r="R8552" t="s">
        <v>280</v>
      </c>
      <c r="S8552">
        <v>0.2</v>
      </c>
      <c r="T8552" t="s">
        <v>1220</v>
      </c>
      <c r="U8552" t="s">
        <v>280</v>
      </c>
      <c r="V8552" t="s">
        <v>280</v>
      </c>
      <c r="W8552" t="s">
        <v>1220</v>
      </c>
      <c r="X8552" t="s">
        <v>1273</v>
      </c>
      <c r="Y8552">
        <v>2</v>
      </c>
      <c r="Z8552" t="s">
        <v>1219</v>
      </c>
      <c r="AA8552" t="s">
        <v>43</v>
      </c>
      <c r="AB8552" t="s">
        <v>1217</v>
      </c>
      <c r="AC8552" t="s">
        <v>1217</v>
      </c>
      <c r="AD8552" t="s">
        <v>1217</v>
      </c>
      <c r="AE8552" t="s">
        <v>1217</v>
      </c>
      <c r="AF8552" t="s">
        <v>1217</v>
      </c>
    </row>
    <row r="8553" spans="1:32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6054</v>
      </c>
      <c r="F8553">
        <v>10139</v>
      </c>
      <c r="G8553" t="s">
        <v>6055</v>
      </c>
      <c r="H8553" t="s">
        <v>35</v>
      </c>
      <c r="I8553" t="s">
        <v>1659</v>
      </c>
      <c r="J8553" t="s">
        <v>17</v>
      </c>
      <c r="K8553" t="s">
        <v>42</v>
      </c>
      <c r="L8553" t="s">
        <v>44</v>
      </c>
      <c r="M8553" t="s">
        <v>1217</v>
      </c>
      <c r="N8553" t="s">
        <v>1218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1220</v>
      </c>
      <c r="U8553" t="s">
        <v>280</v>
      </c>
      <c r="V8553" t="s">
        <v>280</v>
      </c>
      <c r="W8553" t="s">
        <v>1220</v>
      </c>
      <c r="X8553" t="s">
        <v>1273</v>
      </c>
      <c r="Y8553">
        <v>2</v>
      </c>
      <c r="Z8553" t="s">
        <v>1219</v>
      </c>
      <c r="AA8553" t="s">
        <v>43</v>
      </c>
      <c r="AB8553" t="s">
        <v>1217</v>
      </c>
      <c r="AC8553" t="s">
        <v>1217</v>
      </c>
      <c r="AD8553" t="s">
        <v>1217</v>
      </c>
      <c r="AE8553" t="s">
        <v>1217</v>
      </c>
      <c r="AF8553" t="s">
        <v>1217</v>
      </c>
    </row>
    <row r="8554" spans="1:32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6054</v>
      </c>
      <c r="F8554">
        <v>10139</v>
      </c>
      <c r="G8554" t="s">
        <v>6055</v>
      </c>
      <c r="H8554" t="s">
        <v>35</v>
      </c>
      <c r="I8554" t="s">
        <v>1659</v>
      </c>
      <c r="J8554" t="s">
        <v>63</v>
      </c>
      <c r="K8554" t="s">
        <v>42</v>
      </c>
      <c r="L8554" t="s">
        <v>44</v>
      </c>
      <c r="M8554" t="s">
        <v>1217</v>
      </c>
      <c r="N8554" t="s">
        <v>1218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1220</v>
      </c>
      <c r="U8554" t="s">
        <v>280</v>
      </c>
      <c r="V8554" t="s">
        <v>280</v>
      </c>
      <c r="W8554" t="s">
        <v>1220</v>
      </c>
      <c r="X8554" t="s">
        <v>1273</v>
      </c>
      <c r="Y8554">
        <v>2</v>
      </c>
      <c r="Z8554" t="s">
        <v>1219</v>
      </c>
      <c r="AA8554" t="s">
        <v>43</v>
      </c>
      <c r="AB8554" t="s">
        <v>1217</v>
      </c>
      <c r="AC8554" t="s">
        <v>1217</v>
      </c>
      <c r="AD8554" t="s">
        <v>1217</v>
      </c>
      <c r="AE8554" t="s">
        <v>1217</v>
      </c>
      <c r="AF8554" t="s">
        <v>1217</v>
      </c>
    </row>
    <row r="8555" spans="1:32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6056</v>
      </c>
      <c r="F8555">
        <v>10140</v>
      </c>
      <c r="G8555" t="s">
        <v>6057</v>
      </c>
      <c r="H8555" t="s">
        <v>425</v>
      </c>
      <c r="I8555" t="s">
        <v>1286</v>
      </c>
      <c r="J8555" t="s">
        <v>17</v>
      </c>
      <c r="K8555" t="s">
        <v>42</v>
      </c>
      <c r="L8555" t="s">
        <v>44</v>
      </c>
      <c r="M8555" t="s">
        <v>1217</v>
      </c>
      <c r="N8555" t="s">
        <v>1218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1220</v>
      </c>
      <c r="U8555" t="s">
        <v>280</v>
      </c>
      <c r="V8555" t="s">
        <v>280</v>
      </c>
      <c r="W8555" t="s">
        <v>1220</v>
      </c>
      <c r="X8555" t="s">
        <v>1273</v>
      </c>
      <c r="Y8555">
        <v>2</v>
      </c>
      <c r="Z8555" t="s">
        <v>1219</v>
      </c>
      <c r="AA8555" t="s">
        <v>43</v>
      </c>
      <c r="AB8555" t="s">
        <v>1217</v>
      </c>
      <c r="AC8555" t="s">
        <v>1217</v>
      </c>
      <c r="AD8555" t="s">
        <v>1217</v>
      </c>
      <c r="AE8555" t="s">
        <v>1217</v>
      </c>
      <c r="AF8555" t="s">
        <v>1217</v>
      </c>
    </row>
    <row r="8556" spans="1:32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690</v>
      </c>
      <c r="F8556">
        <v>10143</v>
      </c>
      <c r="G8556" t="s">
        <v>689</v>
      </c>
      <c r="H8556" t="s">
        <v>67</v>
      </c>
      <c r="I8556" t="s">
        <v>6058</v>
      </c>
      <c r="J8556" t="s">
        <v>688</v>
      </c>
      <c r="K8556" t="s">
        <v>28</v>
      </c>
      <c r="L8556" t="s">
        <v>15</v>
      </c>
      <c r="M8556" t="s">
        <v>1217</v>
      </c>
      <c r="N8556" t="s">
        <v>1218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1220</v>
      </c>
      <c r="U8556" t="s">
        <v>280</v>
      </c>
      <c r="V8556" t="s">
        <v>280</v>
      </c>
      <c r="W8556" t="s">
        <v>1220</v>
      </c>
      <c r="X8556" t="s">
        <v>1273</v>
      </c>
      <c r="Y8556">
        <v>2</v>
      </c>
      <c r="Z8556" t="s">
        <v>1219</v>
      </c>
      <c r="AA8556" t="s">
        <v>96</v>
      </c>
      <c r="AB8556" t="s">
        <v>1370</v>
      </c>
      <c r="AC8556" t="s">
        <v>1217</v>
      </c>
      <c r="AD8556" t="s">
        <v>1217</v>
      </c>
      <c r="AE8556" t="s">
        <v>1217</v>
      </c>
      <c r="AF8556" t="s">
        <v>1217</v>
      </c>
    </row>
    <row r="8557" spans="1:32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6059</v>
      </c>
      <c r="F8557">
        <v>10144</v>
      </c>
      <c r="G8557" t="s">
        <v>6060</v>
      </c>
      <c r="H8557" t="s">
        <v>35</v>
      </c>
      <c r="I8557" t="s">
        <v>1271</v>
      </c>
      <c r="J8557" t="s">
        <v>416</v>
      </c>
      <c r="K8557" t="s">
        <v>255</v>
      </c>
      <c r="L8557" t="s">
        <v>15</v>
      </c>
      <c r="M8557" t="s">
        <v>1217</v>
      </c>
      <c r="N8557" t="s">
        <v>1218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1220</v>
      </c>
      <c r="U8557" t="s">
        <v>280</v>
      </c>
      <c r="V8557" t="s">
        <v>280</v>
      </c>
      <c r="W8557" t="s">
        <v>1221</v>
      </c>
      <c r="X8557" t="s">
        <v>2720</v>
      </c>
      <c r="Y8557">
        <v>7</v>
      </c>
      <c r="Z8557" t="s">
        <v>1340</v>
      </c>
      <c r="AA8557" t="s">
        <v>81</v>
      </c>
      <c r="AB8557" t="s">
        <v>1217</v>
      </c>
      <c r="AC8557" t="s">
        <v>1217</v>
      </c>
      <c r="AD8557" t="s">
        <v>1217</v>
      </c>
      <c r="AE8557" t="s">
        <v>1217</v>
      </c>
      <c r="AF8557" t="s">
        <v>1217</v>
      </c>
    </row>
    <row r="8558" spans="1:32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6061</v>
      </c>
      <c r="F8558">
        <v>10149</v>
      </c>
      <c r="G8558" t="s">
        <v>6062</v>
      </c>
      <c r="H8558" t="s">
        <v>85</v>
      </c>
      <c r="I8558" t="s">
        <v>6063</v>
      </c>
      <c r="J8558" t="s">
        <v>17</v>
      </c>
      <c r="K8558" t="s">
        <v>263</v>
      </c>
      <c r="L8558" t="s">
        <v>15</v>
      </c>
      <c r="M8558" t="s">
        <v>1217</v>
      </c>
      <c r="N8558" t="s">
        <v>1218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1220</v>
      </c>
      <c r="U8558" t="s">
        <v>280</v>
      </c>
      <c r="V8558" t="s">
        <v>280</v>
      </c>
      <c r="W8558" t="s">
        <v>1221</v>
      </c>
      <c r="X8558" t="s">
        <v>2720</v>
      </c>
      <c r="Y8558">
        <v>7</v>
      </c>
      <c r="Z8558" t="s">
        <v>1340</v>
      </c>
      <c r="AA8558" t="s">
        <v>19</v>
      </c>
      <c r="AB8558" t="s">
        <v>1217</v>
      </c>
      <c r="AC8558" t="s">
        <v>1217</v>
      </c>
      <c r="AD8558" t="s">
        <v>1217</v>
      </c>
      <c r="AE8558" t="s">
        <v>1217</v>
      </c>
      <c r="AF8558" t="s">
        <v>1217</v>
      </c>
    </row>
    <row r="8559" spans="1:32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6064</v>
      </c>
      <c r="F8559">
        <v>10151</v>
      </c>
      <c r="G8559" t="s">
        <v>6065</v>
      </c>
      <c r="H8559" t="s">
        <v>118</v>
      </c>
      <c r="I8559" t="s">
        <v>1508</v>
      </c>
      <c r="J8559" t="s">
        <v>17</v>
      </c>
      <c r="K8559" t="s">
        <v>28</v>
      </c>
      <c r="L8559" t="s">
        <v>15</v>
      </c>
      <c r="M8559" t="s">
        <v>1217</v>
      </c>
      <c r="N8559" t="s">
        <v>1218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1220</v>
      </c>
      <c r="U8559" t="s">
        <v>280</v>
      </c>
      <c r="V8559" t="s">
        <v>280</v>
      </c>
      <c r="W8559" t="s">
        <v>1220</v>
      </c>
      <c r="X8559" t="s">
        <v>1273</v>
      </c>
      <c r="Y8559">
        <v>2</v>
      </c>
      <c r="Z8559" t="s">
        <v>1219</v>
      </c>
      <c r="AA8559" t="s">
        <v>96</v>
      </c>
      <c r="AB8559" t="s">
        <v>19</v>
      </c>
      <c r="AC8559" t="s">
        <v>29</v>
      </c>
      <c r="AD8559" t="s">
        <v>3032</v>
      </c>
      <c r="AE8559" t="s">
        <v>84</v>
      </c>
      <c r="AF8559" t="s">
        <v>1217</v>
      </c>
    </row>
    <row r="8560" spans="1:32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6066</v>
      </c>
      <c r="F8560">
        <v>10152</v>
      </c>
      <c r="G8560" t="s">
        <v>6067</v>
      </c>
      <c r="H8560" t="s">
        <v>67</v>
      </c>
      <c r="I8560" t="s">
        <v>5199</v>
      </c>
      <c r="J8560" t="s">
        <v>6068</v>
      </c>
      <c r="K8560" t="s">
        <v>42</v>
      </c>
      <c r="L8560" t="s">
        <v>44</v>
      </c>
      <c r="M8560" t="s">
        <v>1217</v>
      </c>
      <c r="N8560" t="s">
        <v>1218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1220</v>
      </c>
      <c r="U8560" t="s">
        <v>280</v>
      </c>
      <c r="V8560" t="s">
        <v>280</v>
      </c>
      <c r="W8560" t="s">
        <v>1220</v>
      </c>
      <c r="X8560" t="s">
        <v>1273</v>
      </c>
      <c r="Y8560">
        <v>2</v>
      </c>
      <c r="Z8560" t="s">
        <v>1219</v>
      </c>
      <c r="AA8560" t="s">
        <v>43</v>
      </c>
      <c r="AB8560" t="s">
        <v>1217</v>
      </c>
      <c r="AC8560" t="s">
        <v>1217</v>
      </c>
      <c r="AD8560" t="s">
        <v>1217</v>
      </c>
      <c r="AE8560" t="s">
        <v>1217</v>
      </c>
      <c r="AF8560" t="s">
        <v>1217</v>
      </c>
    </row>
    <row r="8561" spans="1:32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6066</v>
      </c>
      <c r="F8561">
        <v>10152</v>
      </c>
      <c r="G8561" t="s">
        <v>6067</v>
      </c>
      <c r="H8561" t="s">
        <v>67</v>
      </c>
      <c r="I8561" t="s">
        <v>5199</v>
      </c>
      <c r="J8561" t="s">
        <v>6069</v>
      </c>
      <c r="K8561" t="s">
        <v>42</v>
      </c>
      <c r="L8561" t="s">
        <v>44</v>
      </c>
      <c r="M8561" t="s">
        <v>1217</v>
      </c>
      <c r="N8561" t="s">
        <v>1218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1220</v>
      </c>
      <c r="U8561" t="s">
        <v>280</v>
      </c>
      <c r="V8561" t="s">
        <v>280</v>
      </c>
      <c r="W8561" t="s">
        <v>1220</v>
      </c>
      <c r="X8561" t="s">
        <v>1273</v>
      </c>
      <c r="Y8561">
        <v>2</v>
      </c>
      <c r="Z8561" t="s">
        <v>1219</v>
      </c>
      <c r="AA8561" t="s">
        <v>43</v>
      </c>
      <c r="AB8561" t="s">
        <v>1217</v>
      </c>
      <c r="AC8561" t="s">
        <v>1217</v>
      </c>
      <c r="AD8561" t="s">
        <v>1217</v>
      </c>
      <c r="AE8561" t="s">
        <v>1217</v>
      </c>
      <c r="AF8561" t="s">
        <v>1217</v>
      </c>
    </row>
    <row r="8562" spans="1:32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6066</v>
      </c>
      <c r="F8562">
        <v>10152</v>
      </c>
      <c r="G8562" t="s">
        <v>6067</v>
      </c>
      <c r="H8562" t="s">
        <v>67</v>
      </c>
      <c r="I8562" t="s">
        <v>5199</v>
      </c>
      <c r="J8562" t="s">
        <v>6070</v>
      </c>
      <c r="K8562" t="s">
        <v>42</v>
      </c>
      <c r="L8562" t="s">
        <v>44</v>
      </c>
      <c r="M8562" t="s">
        <v>1217</v>
      </c>
      <c r="N8562" t="s">
        <v>1218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1220</v>
      </c>
      <c r="U8562" t="s">
        <v>280</v>
      </c>
      <c r="V8562" t="s">
        <v>280</v>
      </c>
      <c r="W8562" t="s">
        <v>1220</v>
      </c>
      <c r="X8562" t="s">
        <v>1273</v>
      </c>
      <c r="Y8562">
        <v>2</v>
      </c>
      <c r="Z8562" t="s">
        <v>1219</v>
      </c>
      <c r="AA8562" t="s">
        <v>43</v>
      </c>
      <c r="AB8562" t="s">
        <v>1217</v>
      </c>
      <c r="AC8562" t="s">
        <v>1217</v>
      </c>
      <c r="AD8562" t="s">
        <v>1217</v>
      </c>
      <c r="AE8562" t="s">
        <v>1217</v>
      </c>
      <c r="AF8562" t="s">
        <v>1217</v>
      </c>
    </row>
    <row r="8563" spans="1:32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6066</v>
      </c>
      <c r="F8563">
        <v>10152</v>
      </c>
      <c r="G8563" t="s">
        <v>6067</v>
      </c>
      <c r="H8563" t="s">
        <v>67</v>
      </c>
      <c r="I8563" t="s">
        <v>5199</v>
      </c>
      <c r="J8563" t="s">
        <v>6071</v>
      </c>
      <c r="K8563" t="s">
        <v>42</v>
      </c>
      <c r="L8563" t="s">
        <v>44</v>
      </c>
      <c r="M8563" t="s">
        <v>1217</v>
      </c>
      <c r="N8563" t="s">
        <v>1218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1220</v>
      </c>
      <c r="U8563" t="s">
        <v>280</v>
      </c>
      <c r="V8563" t="s">
        <v>280</v>
      </c>
      <c r="W8563" t="s">
        <v>1220</v>
      </c>
      <c r="X8563" t="s">
        <v>1273</v>
      </c>
      <c r="Y8563">
        <v>2</v>
      </c>
      <c r="Z8563" t="s">
        <v>1219</v>
      </c>
      <c r="AA8563" t="s">
        <v>43</v>
      </c>
      <c r="AB8563" t="s">
        <v>1217</v>
      </c>
      <c r="AC8563" t="s">
        <v>1217</v>
      </c>
      <c r="AD8563" t="s">
        <v>1217</v>
      </c>
      <c r="AE8563" t="s">
        <v>1217</v>
      </c>
      <c r="AF8563" t="s">
        <v>1217</v>
      </c>
    </row>
    <row r="8564" spans="1:32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6072</v>
      </c>
      <c r="F8564">
        <v>10154</v>
      </c>
      <c r="G8564" t="s">
        <v>6073</v>
      </c>
      <c r="H8564" t="s">
        <v>16</v>
      </c>
      <c r="I8564" t="s">
        <v>6074</v>
      </c>
      <c r="J8564" t="s">
        <v>17</v>
      </c>
      <c r="K8564" t="s">
        <v>60</v>
      </c>
      <c r="L8564" t="s">
        <v>61</v>
      </c>
      <c r="M8564" t="s">
        <v>1217</v>
      </c>
      <c r="N8564" t="s">
        <v>1218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1220</v>
      </c>
      <c r="U8564" t="s">
        <v>280</v>
      </c>
      <c r="V8564" t="s">
        <v>280</v>
      </c>
      <c r="W8564" t="s">
        <v>1221</v>
      </c>
      <c r="X8564" t="s">
        <v>2720</v>
      </c>
      <c r="Y8564">
        <v>7</v>
      </c>
      <c r="Z8564" t="s">
        <v>1340</v>
      </c>
      <c r="AA8564" t="s">
        <v>19</v>
      </c>
      <c r="AB8564" t="s">
        <v>1217</v>
      </c>
      <c r="AC8564" t="s">
        <v>1217</v>
      </c>
      <c r="AD8564" t="s">
        <v>1217</v>
      </c>
      <c r="AE8564" t="s">
        <v>1217</v>
      </c>
      <c r="AF8564" t="s">
        <v>1217</v>
      </c>
    </row>
    <row r="8565" spans="1:32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6072</v>
      </c>
      <c r="F8565">
        <v>10154</v>
      </c>
      <c r="G8565" t="s">
        <v>6073</v>
      </c>
      <c r="H8565" t="s">
        <v>16</v>
      </c>
      <c r="I8565" t="s">
        <v>6074</v>
      </c>
      <c r="J8565" t="s">
        <v>63</v>
      </c>
      <c r="K8565" t="s">
        <v>60</v>
      </c>
      <c r="L8565" t="s">
        <v>61</v>
      </c>
      <c r="M8565" t="s">
        <v>1217</v>
      </c>
      <c r="N8565" t="s">
        <v>1218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1220</v>
      </c>
      <c r="U8565" t="s">
        <v>280</v>
      </c>
      <c r="V8565" t="s">
        <v>280</v>
      </c>
      <c r="W8565" t="s">
        <v>1221</v>
      </c>
      <c r="X8565" t="s">
        <v>2720</v>
      </c>
      <c r="Y8565">
        <v>7</v>
      </c>
      <c r="Z8565" t="s">
        <v>1340</v>
      </c>
      <c r="AA8565" t="s">
        <v>19</v>
      </c>
      <c r="AB8565" t="s">
        <v>1217</v>
      </c>
      <c r="AC8565" t="s">
        <v>1217</v>
      </c>
      <c r="AD8565" t="s">
        <v>1217</v>
      </c>
      <c r="AE8565" t="s">
        <v>1217</v>
      </c>
      <c r="AF8565" t="s">
        <v>1217</v>
      </c>
    </row>
    <row r="8566" spans="1:32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6072</v>
      </c>
      <c r="F8566">
        <v>10154</v>
      </c>
      <c r="G8566" t="s">
        <v>6073</v>
      </c>
      <c r="H8566" t="s">
        <v>16</v>
      </c>
      <c r="I8566" t="s">
        <v>6074</v>
      </c>
      <c r="J8566" t="s">
        <v>417</v>
      </c>
      <c r="K8566" t="s">
        <v>60</v>
      </c>
      <c r="L8566" t="s">
        <v>61</v>
      </c>
      <c r="M8566" t="s">
        <v>1217</v>
      </c>
      <c r="N8566" t="s">
        <v>1218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1220</v>
      </c>
      <c r="U8566" t="s">
        <v>280</v>
      </c>
      <c r="V8566" t="s">
        <v>280</v>
      </c>
      <c r="W8566" t="s">
        <v>1221</v>
      </c>
      <c r="X8566" t="s">
        <v>2720</v>
      </c>
      <c r="Y8566">
        <v>7</v>
      </c>
      <c r="Z8566" t="s">
        <v>1340</v>
      </c>
      <c r="AA8566" t="s">
        <v>19</v>
      </c>
      <c r="AB8566" t="s">
        <v>1217</v>
      </c>
      <c r="AC8566" t="s">
        <v>1217</v>
      </c>
      <c r="AD8566" t="s">
        <v>1217</v>
      </c>
      <c r="AE8566" t="s">
        <v>1217</v>
      </c>
      <c r="AF8566" t="s">
        <v>1217</v>
      </c>
    </row>
    <row r="8567" spans="1:32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6075</v>
      </c>
      <c r="F8567">
        <v>10155</v>
      </c>
      <c r="G8567" t="s">
        <v>6076</v>
      </c>
      <c r="H8567" t="s">
        <v>68</v>
      </c>
      <c r="I8567" t="s">
        <v>444</v>
      </c>
      <c r="J8567" t="s">
        <v>24</v>
      </c>
      <c r="K8567" t="s">
        <v>42</v>
      </c>
      <c r="L8567" t="s">
        <v>44</v>
      </c>
      <c r="M8567" t="s">
        <v>1217</v>
      </c>
      <c r="N8567" t="s">
        <v>1218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1220</v>
      </c>
      <c r="U8567" t="s">
        <v>280</v>
      </c>
      <c r="V8567" t="s">
        <v>280</v>
      </c>
      <c r="W8567" t="s">
        <v>1220</v>
      </c>
      <c r="X8567" t="s">
        <v>1273</v>
      </c>
      <c r="Y8567">
        <v>2</v>
      </c>
      <c r="Z8567" t="s">
        <v>1219</v>
      </c>
      <c r="AA8567" t="s">
        <v>43</v>
      </c>
      <c r="AB8567" t="s">
        <v>1217</v>
      </c>
      <c r="AC8567" t="s">
        <v>1217</v>
      </c>
      <c r="AD8567" t="s">
        <v>1217</v>
      </c>
      <c r="AE8567" t="s">
        <v>1217</v>
      </c>
      <c r="AF8567" t="s">
        <v>1217</v>
      </c>
    </row>
    <row r="8568" spans="1:32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6077</v>
      </c>
      <c r="F8568">
        <v>10156</v>
      </c>
      <c r="G8568" t="s">
        <v>6078</v>
      </c>
      <c r="H8568" t="s">
        <v>35</v>
      </c>
      <c r="I8568" t="s">
        <v>1379</v>
      </c>
      <c r="J8568" t="s">
        <v>63</v>
      </c>
      <c r="K8568" t="s">
        <v>34</v>
      </c>
      <c r="L8568" t="s">
        <v>35</v>
      </c>
      <c r="M8568" t="s">
        <v>1393</v>
      </c>
      <c r="N8568" t="s">
        <v>1246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1220</v>
      </c>
      <c r="U8568" t="s">
        <v>280</v>
      </c>
      <c r="V8568" t="s">
        <v>280</v>
      </c>
      <c r="W8568" t="s">
        <v>1221</v>
      </c>
      <c r="X8568" t="s">
        <v>1339</v>
      </c>
      <c r="Y8568">
        <v>3</v>
      </c>
      <c r="Z8568" t="s">
        <v>1340</v>
      </c>
      <c r="AA8568" t="s">
        <v>19</v>
      </c>
      <c r="AB8568" t="s">
        <v>1217</v>
      </c>
      <c r="AC8568" t="s">
        <v>1217</v>
      </c>
      <c r="AD8568" t="s">
        <v>1217</v>
      </c>
      <c r="AE8568" t="s">
        <v>1217</v>
      </c>
      <c r="AF8568" t="s">
        <v>1217</v>
      </c>
    </row>
    <row r="8569" spans="1:32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6077</v>
      </c>
      <c r="F8569">
        <v>10156</v>
      </c>
      <c r="G8569" t="s">
        <v>6078</v>
      </c>
      <c r="H8569" t="s">
        <v>35</v>
      </c>
      <c r="I8569" t="s">
        <v>1379</v>
      </c>
      <c r="J8569" t="s">
        <v>417</v>
      </c>
      <c r="K8569" t="s">
        <v>60</v>
      </c>
      <c r="L8569" t="s">
        <v>61</v>
      </c>
      <c r="M8569" t="s">
        <v>1217</v>
      </c>
      <c r="N8569" t="s">
        <v>1246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1220</v>
      </c>
      <c r="U8569" t="s">
        <v>280</v>
      </c>
      <c r="V8569" t="s">
        <v>280</v>
      </c>
      <c r="W8569" t="s">
        <v>1220</v>
      </c>
      <c r="X8569" t="s">
        <v>1339</v>
      </c>
      <c r="Y8569">
        <v>3</v>
      </c>
      <c r="Z8569" t="s">
        <v>1219</v>
      </c>
      <c r="AA8569" t="s">
        <v>19</v>
      </c>
      <c r="AB8569" t="s">
        <v>1217</v>
      </c>
      <c r="AC8569" t="s">
        <v>1217</v>
      </c>
      <c r="AD8569" t="s">
        <v>1217</v>
      </c>
      <c r="AE8569" t="s">
        <v>1217</v>
      </c>
      <c r="AF8569" t="s">
        <v>1217</v>
      </c>
    </row>
    <row r="8570" spans="1:32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6077</v>
      </c>
      <c r="F8570">
        <v>10156</v>
      </c>
      <c r="G8570" t="s">
        <v>6078</v>
      </c>
      <c r="H8570" t="s">
        <v>35</v>
      </c>
      <c r="I8570" t="s">
        <v>1379</v>
      </c>
      <c r="J8570" t="s">
        <v>416</v>
      </c>
      <c r="K8570" t="s">
        <v>34</v>
      </c>
      <c r="L8570" t="s">
        <v>33</v>
      </c>
      <c r="M8570" t="s">
        <v>1393</v>
      </c>
      <c r="N8570" t="s">
        <v>1246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1220</v>
      </c>
      <c r="U8570" t="s">
        <v>280</v>
      </c>
      <c r="V8570" t="s">
        <v>280</v>
      </c>
      <c r="W8570" t="s">
        <v>1221</v>
      </c>
      <c r="X8570" t="s">
        <v>1339</v>
      </c>
      <c r="Y8570">
        <v>3</v>
      </c>
      <c r="Z8570" t="s">
        <v>1340</v>
      </c>
      <c r="AA8570" t="s">
        <v>19</v>
      </c>
      <c r="AB8570" t="s">
        <v>1217</v>
      </c>
      <c r="AC8570" t="s">
        <v>1217</v>
      </c>
      <c r="AD8570" t="s">
        <v>1217</v>
      </c>
      <c r="AE8570" t="s">
        <v>1217</v>
      </c>
      <c r="AF8570" t="s">
        <v>1217</v>
      </c>
    </row>
    <row r="8571" spans="1:32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6079</v>
      </c>
      <c r="F8571">
        <v>10162</v>
      </c>
      <c r="G8571" t="s">
        <v>6080</v>
      </c>
      <c r="H8571" t="s">
        <v>35</v>
      </c>
      <c r="I8571" t="s">
        <v>138</v>
      </c>
      <c r="J8571" t="s">
        <v>6081</v>
      </c>
      <c r="K8571" t="s">
        <v>42</v>
      </c>
      <c r="L8571" t="s">
        <v>44</v>
      </c>
      <c r="M8571" t="s">
        <v>1217</v>
      </c>
      <c r="N8571" t="s">
        <v>1218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1220</v>
      </c>
      <c r="U8571" t="s">
        <v>280</v>
      </c>
      <c r="V8571" t="s">
        <v>280</v>
      </c>
      <c r="W8571" t="s">
        <v>1220</v>
      </c>
      <c r="X8571" t="s">
        <v>1273</v>
      </c>
      <c r="Y8571">
        <v>2</v>
      </c>
      <c r="Z8571" t="s">
        <v>1219</v>
      </c>
      <c r="AA8571" t="s">
        <v>43</v>
      </c>
      <c r="AB8571" t="s">
        <v>1217</v>
      </c>
      <c r="AC8571" t="s">
        <v>1217</v>
      </c>
      <c r="AD8571" t="s">
        <v>1217</v>
      </c>
      <c r="AE8571" t="s">
        <v>1217</v>
      </c>
      <c r="AF8571" t="s">
        <v>1217</v>
      </c>
    </row>
    <row r="8572" spans="1:32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6082</v>
      </c>
      <c r="F8572">
        <v>10167</v>
      </c>
      <c r="G8572" t="s">
        <v>6083</v>
      </c>
      <c r="H8572" t="s">
        <v>16</v>
      </c>
      <c r="I8572" t="s">
        <v>1249</v>
      </c>
      <c r="J8572" t="s">
        <v>17</v>
      </c>
      <c r="K8572" t="s">
        <v>296</v>
      </c>
      <c r="L8572" t="s">
        <v>15</v>
      </c>
      <c r="M8572" t="s">
        <v>1217</v>
      </c>
      <c r="N8572" t="s">
        <v>1218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1220</v>
      </c>
      <c r="U8572" t="s">
        <v>280</v>
      </c>
      <c r="V8572" t="s">
        <v>280</v>
      </c>
      <c r="W8572" t="s">
        <v>1221</v>
      </c>
      <c r="X8572" t="s">
        <v>2720</v>
      </c>
      <c r="Y8572">
        <v>7</v>
      </c>
      <c r="Z8572" t="s">
        <v>79</v>
      </c>
      <c r="AA8572" t="s">
        <v>84</v>
      </c>
      <c r="AB8572" t="s">
        <v>1217</v>
      </c>
      <c r="AC8572" t="s">
        <v>1217</v>
      </c>
      <c r="AD8572" t="s">
        <v>1217</v>
      </c>
      <c r="AE8572" t="s">
        <v>1217</v>
      </c>
      <c r="AF8572" t="s">
        <v>1217</v>
      </c>
    </row>
    <row r="8573" spans="1:32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6084</v>
      </c>
      <c r="F8573">
        <v>10169</v>
      </c>
      <c r="G8573" t="s">
        <v>6085</v>
      </c>
      <c r="H8573" t="s">
        <v>35</v>
      </c>
      <c r="I8573" t="s">
        <v>1326</v>
      </c>
      <c r="J8573" t="s">
        <v>17</v>
      </c>
      <c r="K8573" t="s">
        <v>34</v>
      </c>
      <c r="L8573" t="s">
        <v>33</v>
      </c>
      <c r="M8573" t="s">
        <v>1393</v>
      </c>
      <c r="N8573" t="s">
        <v>1246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1220</v>
      </c>
      <c r="U8573" t="s">
        <v>280</v>
      </c>
      <c r="V8573" t="s">
        <v>280</v>
      </c>
      <c r="W8573" t="s">
        <v>1220</v>
      </c>
      <c r="X8573" t="s">
        <v>1273</v>
      </c>
      <c r="Y8573">
        <v>2</v>
      </c>
      <c r="Z8573" t="s">
        <v>1219</v>
      </c>
      <c r="AA8573" t="s">
        <v>19</v>
      </c>
      <c r="AB8573" t="s">
        <v>1217</v>
      </c>
      <c r="AC8573" t="s">
        <v>1217</v>
      </c>
      <c r="AD8573" t="s">
        <v>1217</v>
      </c>
      <c r="AE8573" t="s">
        <v>1217</v>
      </c>
      <c r="AF8573" t="s">
        <v>1217</v>
      </c>
    </row>
    <row r="8574" spans="1:32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6084</v>
      </c>
      <c r="F8574">
        <v>10169</v>
      </c>
      <c r="G8574" t="s">
        <v>6085</v>
      </c>
      <c r="H8574" t="s">
        <v>35</v>
      </c>
      <c r="I8574" t="s">
        <v>1326</v>
      </c>
      <c r="J8574" t="s">
        <v>63</v>
      </c>
      <c r="K8574" t="s">
        <v>34</v>
      </c>
      <c r="L8574" t="s">
        <v>35</v>
      </c>
      <c r="M8574" t="s">
        <v>1393</v>
      </c>
      <c r="N8574" t="s">
        <v>1246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1220</v>
      </c>
      <c r="U8574" t="s">
        <v>280</v>
      </c>
      <c r="V8574" t="s">
        <v>280</v>
      </c>
      <c r="W8574" t="s">
        <v>1220</v>
      </c>
      <c r="X8574" t="s">
        <v>1273</v>
      </c>
      <c r="Y8574">
        <v>2</v>
      </c>
      <c r="Z8574" t="s">
        <v>1219</v>
      </c>
      <c r="AA8574" t="s">
        <v>19</v>
      </c>
      <c r="AB8574" t="s">
        <v>1217</v>
      </c>
      <c r="AC8574" t="s">
        <v>1217</v>
      </c>
      <c r="AD8574" t="s">
        <v>1217</v>
      </c>
      <c r="AE8574" t="s">
        <v>1217</v>
      </c>
      <c r="AF8574" t="s">
        <v>1217</v>
      </c>
    </row>
    <row r="8575" spans="1:32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6086</v>
      </c>
      <c r="F8575">
        <v>10173</v>
      </c>
      <c r="G8575" t="s">
        <v>6087</v>
      </c>
      <c r="H8575" t="s">
        <v>82</v>
      </c>
      <c r="I8575" t="s">
        <v>457</v>
      </c>
      <c r="J8575" t="s">
        <v>5738</v>
      </c>
      <c r="K8575" t="s">
        <v>42</v>
      </c>
      <c r="L8575" t="s">
        <v>44</v>
      </c>
      <c r="M8575" t="s">
        <v>1217</v>
      </c>
      <c r="N8575" t="s">
        <v>1335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1220</v>
      </c>
      <c r="U8575" t="s">
        <v>280</v>
      </c>
      <c r="V8575" t="s">
        <v>280</v>
      </c>
      <c r="W8575" t="s">
        <v>1220</v>
      </c>
      <c r="X8575" t="s">
        <v>1273</v>
      </c>
      <c r="Y8575">
        <v>2</v>
      </c>
      <c r="Z8575" t="s">
        <v>1219</v>
      </c>
      <c r="AA8575" t="s">
        <v>43</v>
      </c>
      <c r="AB8575" t="s">
        <v>1217</v>
      </c>
      <c r="AC8575" t="s">
        <v>1217</v>
      </c>
      <c r="AD8575" t="s">
        <v>1217</v>
      </c>
      <c r="AE8575" t="s">
        <v>1217</v>
      </c>
      <c r="AF8575" t="s">
        <v>1217</v>
      </c>
    </row>
    <row r="8576" spans="1:32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6088</v>
      </c>
      <c r="F8576">
        <v>10175</v>
      </c>
      <c r="G8576" t="s">
        <v>6089</v>
      </c>
      <c r="H8576" t="s">
        <v>35</v>
      </c>
      <c r="I8576" t="s">
        <v>1786</v>
      </c>
      <c r="J8576" t="s">
        <v>6090</v>
      </c>
      <c r="K8576" t="s">
        <v>13</v>
      </c>
      <c r="L8576" t="s">
        <v>20</v>
      </c>
      <c r="M8576" t="s">
        <v>1217</v>
      </c>
      <c r="N8576" t="s">
        <v>1218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1220</v>
      </c>
      <c r="U8576" t="s">
        <v>280</v>
      </c>
      <c r="V8576" t="s">
        <v>280</v>
      </c>
      <c r="W8576" t="s">
        <v>1220</v>
      </c>
      <c r="X8576" t="s">
        <v>3106</v>
      </c>
      <c r="Y8576">
        <v>5</v>
      </c>
      <c r="Z8576" t="s">
        <v>1219</v>
      </c>
      <c r="AA8576" t="s">
        <v>26</v>
      </c>
      <c r="AB8576" t="s">
        <v>1217</v>
      </c>
      <c r="AC8576" t="s">
        <v>1217</v>
      </c>
      <c r="AD8576" t="s">
        <v>1217</v>
      </c>
      <c r="AE8576" t="s">
        <v>1217</v>
      </c>
      <c r="AF8576" t="s">
        <v>1217</v>
      </c>
    </row>
    <row r="8577" spans="1:32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6088</v>
      </c>
      <c r="F8577">
        <v>10175</v>
      </c>
      <c r="G8577" t="s">
        <v>6089</v>
      </c>
      <c r="H8577" t="s">
        <v>35</v>
      </c>
      <c r="I8577" t="s">
        <v>1786</v>
      </c>
      <c r="J8577" t="s">
        <v>6091</v>
      </c>
      <c r="K8577" t="s">
        <v>60</v>
      </c>
      <c r="L8577" t="s">
        <v>61</v>
      </c>
      <c r="M8577" t="s">
        <v>1217</v>
      </c>
      <c r="N8577" t="s">
        <v>1218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1220</v>
      </c>
      <c r="U8577" t="s">
        <v>280</v>
      </c>
      <c r="V8577" t="s">
        <v>280</v>
      </c>
      <c r="W8577" t="s">
        <v>1221</v>
      </c>
      <c r="X8577" t="s">
        <v>3106</v>
      </c>
      <c r="Y8577">
        <v>5</v>
      </c>
      <c r="Z8577" t="s">
        <v>1340</v>
      </c>
      <c r="AA8577" t="s">
        <v>19</v>
      </c>
      <c r="AB8577" t="s">
        <v>1217</v>
      </c>
      <c r="AC8577" t="s">
        <v>1217</v>
      </c>
      <c r="AD8577" t="s">
        <v>1217</v>
      </c>
      <c r="AE8577" t="s">
        <v>1217</v>
      </c>
      <c r="AF8577" t="s">
        <v>1217</v>
      </c>
    </row>
    <row r="8578" spans="1:32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6088</v>
      </c>
      <c r="F8578">
        <v>10175</v>
      </c>
      <c r="G8578" t="s">
        <v>6089</v>
      </c>
      <c r="H8578" t="s">
        <v>35</v>
      </c>
      <c r="I8578" t="s">
        <v>1786</v>
      </c>
      <c r="J8578" t="s">
        <v>6092</v>
      </c>
      <c r="K8578" t="s">
        <v>13</v>
      </c>
      <c r="L8578" t="s">
        <v>20</v>
      </c>
      <c r="M8578" t="s">
        <v>1217</v>
      </c>
      <c r="N8578" t="s">
        <v>1218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1220</v>
      </c>
      <c r="U8578" t="s">
        <v>280</v>
      </c>
      <c r="V8578" t="s">
        <v>280</v>
      </c>
      <c r="W8578" t="s">
        <v>1220</v>
      </c>
      <c r="X8578" t="s">
        <v>3106</v>
      </c>
      <c r="Y8578">
        <v>5</v>
      </c>
      <c r="Z8578" t="s">
        <v>1219</v>
      </c>
      <c r="AA8578" t="s">
        <v>26</v>
      </c>
      <c r="AB8578" t="s">
        <v>1217</v>
      </c>
      <c r="AC8578" t="s">
        <v>1217</v>
      </c>
      <c r="AD8578" t="s">
        <v>1217</v>
      </c>
      <c r="AE8578" t="s">
        <v>1217</v>
      </c>
      <c r="AF8578" t="s">
        <v>1217</v>
      </c>
    </row>
    <row r="8579" spans="1:32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6088</v>
      </c>
      <c r="F8579">
        <v>10175</v>
      </c>
      <c r="G8579" t="s">
        <v>6089</v>
      </c>
      <c r="H8579" t="s">
        <v>35</v>
      </c>
      <c r="I8579" t="s">
        <v>1786</v>
      </c>
      <c r="J8579" t="s">
        <v>6093</v>
      </c>
      <c r="K8579" t="s">
        <v>13</v>
      </c>
      <c r="L8579" t="s">
        <v>20</v>
      </c>
      <c r="M8579" t="s">
        <v>1217</v>
      </c>
      <c r="N8579" t="s">
        <v>1218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1220</v>
      </c>
      <c r="U8579" t="s">
        <v>280</v>
      </c>
      <c r="V8579" t="s">
        <v>280</v>
      </c>
      <c r="W8579" t="s">
        <v>1220</v>
      </c>
      <c r="X8579" t="s">
        <v>3106</v>
      </c>
      <c r="Y8579">
        <v>5</v>
      </c>
      <c r="Z8579" t="s">
        <v>1219</v>
      </c>
      <c r="AA8579" t="s">
        <v>26</v>
      </c>
      <c r="AB8579" t="s">
        <v>1217</v>
      </c>
      <c r="AC8579" t="s">
        <v>1217</v>
      </c>
      <c r="AD8579" t="s">
        <v>1217</v>
      </c>
      <c r="AE8579" t="s">
        <v>1217</v>
      </c>
      <c r="AF8579" t="s">
        <v>1217</v>
      </c>
    </row>
    <row r="8580" spans="1:32" hidden="1" x14ac:dyDescent="0.25">
      <c r="A8580" t="str">
        <f t="shared" si="133"/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6088</v>
      </c>
      <c r="F8580">
        <v>10175</v>
      </c>
      <c r="G8580" t="s">
        <v>6089</v>
      </c>
      <c r="H8580" t="s">
        <v>35</v>
      </c>
      <c r="I8580" t="s">
        <v>1786</v>
      </c>
      <c r="J8580" t="s">
        <v>6094</v>
      </c>
      <c r="K8580" t="s">
        <v>13</v>
      </c>
      <c r="L8580" t="s">
        <v>20</v>
      </c>
      <c r="M8580" t="s">
        <v>1217</v>
      </c>
      <c r="N8580" t="s">
        <v>1218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1220</v>
      </c>
      <c r="U8580" t="s">
        <v>280</v>
      </c>
      <c r="V8580" t="s">
        <v>280</v>
      </c>
      <c r="W8580" t="s">
        <v>1220</v>
      </c>
      <c r="X8580" t="s">
        <v>3106</v>
      </c>
      <c r="Y8580">
        <v>5</v>
      </c>
      <c r="Z8580" t="s">
        <v>1219</v>
      </c>
      <c r="AA8580" t="s">
        <v>26</v>
      </c>
      <c r="AB8580" t="s">
        <v>1217</v>
      </c>
      <c r="AC8580" t="s">
        <v>1217</v>
      </c>
      <c r="AD8580" t="s">
        <v>1217</v>
      </c>
      <c r="AE8580" t="s">
        <v>1217</v>
      </c>
      <c r="AF8580" t="s">
        <v>1217</v>
      </c>
    </row>
    <row r="8581" spans="1:32" hidden="1" x14ac:dyDescent="0.25">
      <c r="A8581" t="str">
        <f t="shared" ref="A8581:A8644" si="134">CONCATENATE(K8581,".",AA8581)</f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6095</v>
      </c>
      <c r="F8581">
        <v>10176</v>
      </c>
      <c r="G8581" t="s">
        <v>6096</v>
      </c>
      <c r="H8581" t="s">
        <v>30</v>
      </c>
      <c r="I8581" t="s">
        <v>3672</v>
      </c>
      <c r="J8581" t="s">
        <v>6097</v>
      </c>
      <c r="K8581" t="s">
        <v>13</v>
      </c>
      <c r="L8581" t="s">
        <v>61</v>
      </c>
      <c r="M8581" t="s">
        <v>1217</v>
      </c>
      <c r="N8581" t="s">
        <v>1218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1220</v>
      </c>
      <c r="U8581" t="s">
        <v>280</v>
      </c>
      <c r="V8581" t="s">
        <v>280</v>
      </c>
      <c r="W8581" t="s">
        <v>1220</v>
      </c>
      <c r="X8581" t="s">
        <v>1273</v>
      </c>
      <c r="Y8581">
        <v>2</v>
      </c>
      <c r="Z8581" t="s">
        <v>1219</v>
      </c>
      <c r="AA8581" t="s">
        <v>145</v>
      </c>
      <c r="AB8581" t="s">
        <v>1217</v>
      </c>
      <c r="AC8581" t="s">
        <v>1217</v>
      </c>
      <c r="AD8581" t="s">
        <v>1217</v>
      </c>
      <c r="AE8581" t="s">
        <v>1217</v>
      </c>
      <c r="AF8581" t="s">
        <v>1217</v>
      </c>
    </row>
    <row r="8582" spans="1:32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6098</v>
      </c>
      <c r="F8582">
        <v>10180</v>
      </c>
      <c r="G8582" t="s">
        <v>6099</v>
      </c>
      <c r="H8582" t="s">
        <v>72</v>
      </c>
      <c r="I8582" t="s">
        <v>6100</v>
      </c>
      <c r="J8582" t="s">
        <v>24</v>
      </c>
      <c r="K8582" t="s">
        <v>257</v>
      </c>
      <c r="L8582" t="s">
        <v>20</v>
      </c>
      <c r="M8582" t="s">
        <v>1217</v>
      </c>
      <c r="N8582" t="s">
        <v>1335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1220</v>
      </c>
      <c r="U8582" t="s">
        <v>280</v>
      </c>
      <c r="V8582" t="s">
        <v>280</v>
      </c>
      <c r="W8582" t="s">
        <v>1221</v>
      </c>
      <c r="X8582" t="s">
        <v>1339</v>
      </c>
      <c r="Y8582">
        <v>3</v>
      </c>
      <c r="Z8582" t="s">
        <v>1340</v>
      </c>
      <c r="AA8582" t="s">
        <v>95</v>
      </c>
      <c r="AB8582" t="s">
        <v>1217</v>
      </c>
      <c r="AC8582" t="s">
        <v>1217</v>
      </c>
      <c r="AD8582" t="s">
        <v>1217</v>
      </c>
      <c r="AE8582" t="s">
        <v>1217</v>
      </c>
      <c r="AF8582" t="s">
        <v>1217</v>
      </c>
    </row>
    <row r="8583" spans="1:32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6098</v>
      </c>
      <c r="F8583">
        <v>10180</v>
      </c>
      <c r="G8583" t="s">
        <v>6099</v>
      </c>
      <c r="H8583" t="s">
        <v>72</v>
      </c>
      <c r="I8583" t="s">
        <v>6100</v>
      </c>
      <c r="J8583" t="s">
        <v>25</v>
      </c>
      <c r="K8583" t="s">
        <v>257</v>
      </c>
      <c r="L8583" t="s">
        <v>20</v>
      </c>
      <c r="M8583" t="s">
        <v>1217</v>
      </c>
      <c r="N8583" t="s">
        <v>1335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1220</v>
      </c>
      <c r="U8583" t="s">
        <v>280</v>
      </c>
      <c r="V8583" t="s">
        <v>280</v>
      </c>
      <c r="W8583" t="s">
        <v>1221</v>
      </c>
      <c r="X8583" t="s">
        <v>1339</v>
      </c>
      <c r="Y8583">
        <v>3</v>
      </c>
      <c r="Z8583" t="s">
        <v>1340</v>
      </c>
      <c r="AA8583" t="s">
        <v>95</v>
      </c>
      <c r="AB8583" t="s">
        <v>1217</v>
      </c>
      <c r="AC8583" t="s">
        <v>1217</v>
      </c>
      <c r="AD8583" t="s">
        <v>1217</v>
      </c>
      <c r="AE8583" t="s">
        <v>1217</v>
      </c>
      <c r="AF8583" t="s">
        <v>1217</v>
      </c>
    </row>
    <row r="8584" spans="1:32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6098</v>
      </c>
      <c r="F8584">
        <v>10180</v>
      </c>
      <c r="G8584" t="s">
        <v>6099</v>
      </c>
      <c r="H8584" t="s">
        <v>72</v>
      </c>
      <c r="I8584" t="s">
        <v>6100</v>
      </c>
      <c r="J8584" t="s">
        <v>21</v>
      </c>
      <c r="K8584" t="s">
        <v>257</v>
      </c>
      <c r="L8584" t="s">
        <v>20</v>
      </c>
      <c r="M8584" t="s">
        <v>1217</v>
      </c>
      <c r="N8584" t="s">
        <v>1335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1220</v>
      </c>
      <c r="U8584" t="s">
        <v>280</v>
      </c>
      <c r="V8584" t="s">
        <v>280</v>
      </c>
      <c r="W8584" t="s">
        <v>1221</v>
      </c>
      <c r="X8584" t="s">
        <v>1339</v>
      </c>
      <c r="Y8584">
        <v>3</v>
      </c>
      <c r="Z8584" t="s">
        <v>1340</v>
      </c>
      <c r="AA8584" t="s">
        <v>95</v>
      </c>
      <c r="AB8584" t="s">
        <v>1217</v>
      </c>
      <c r="AC8584" t="s">
        <v>1217</v>
      </c>
      <c r="AD8584" t="s">
        <v>1217</v>
      </c>
      <c r="AE8584" t="s">
        <v>1217</v>
      </c>
      <c r="AF8584" t="s">
        <v>1217</v>
      </c>
    </row>
    <row r="8585" spans="1:32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6098</v>
      </c>
      <c r="F8585">
        <v>10180</v>
      </c>
      <c r="G8585" t="s">
        <v>6099</v>
      </c>
      <c r="H8585" t="s">
        <v>72</v>
      </c>
      <c r="I8585" t="s">
        <v>6100</v>
      </c>
      <c r="J8585" t="s">
        <v>46</v>
      </c>
      <c r="K8585" t="s">
        <v>257</v>
      </c>
      <c r="L8585" t="s">
        <v>20</v>
      </c>
      <c r="M8585" t="s">
        <v>1217</v>
      </c>
      <c r="N8585" t="s">
        <v>1335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1220</v>
      </c>
      <c r="U8585" t="s">
        <v>280</v>
      </c>
      <c r="V8585" t="s">
        <v>280</v>
      </c>
      <c r="W8585" t="s">
        <v>1221</v>
      </c>
      <c r="X8585" t="s">
        <v>1339</v>
      </c>
      <c r="Y8585">
        <v>3</v>
      </c>
      <c r="Z8585" t="s">
        <v>1340</v>
      </c>
      <c r="AA8585" t="s">
        <v>95</v>
      </c>
      <c r="AB8585" t="s">
        <v>1217</v>
      </c>
      <c r="AC8585" t="s">
        <v>1217</v>
      </c>
      <c r="AD8585" t="s">
        <v>1217</v>
      </c>
      <c r="AE8585" t="s">
        <v>1217</v>
      </c>
      <c r="AF8585" t="s">
        <v>1217</v>
      </c>
    </row>
    <row r="8586" spans="1:32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6098</v>
      </c>
      <c r="F8586">
        <v>10180</v>
      </c>
      <c r="G8586" t="s">
        <v>6099</v>
      </c>
      <c r="H8586" t="s">
        <v>72</v>
      </c>
      <c r="I8586" t="s">
        <v>6100</v>
      </c>
      <c r="J8586" t="s">
        <v>47</v>
      </c>
      <c r="K8586" t="s">
        <v>257</v>
      </c>
      <c r="L8586" t="s">
        <v>61</v>
      </c>
      <c r="M8586" t="s">
        <v>1217</v>
      </c>
      <c r="N8586" t="s">
        <v>1335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1220</v>
      </c>
      <c r="U8586" t="s">
        <v>280</v>
      </c>
      <c r="V8586" t="s">
        <v>280</v>
      </c>
      <c r="W8586" t="s">
        <v>1221</v>
      </c>
      <c r="X8586" t="s">
        <v>1339</v>
      </c>
      <c r="Y8586">
        <v>3</v>
      </c>
      <c r="Z8586" t="s">
        <v>1340</v>
      </c>
      <c r="AA8586" t="s">
        <v>95</v>
      </c>
      <c r="AB8586" t="s">
        <v>19</v>
      </c>
      <c r="AC8586" t="s">
        <v>1217</v>
      </c>
      <c r="AD8586" t="s">
        <v>1217</v>
      </c>
      <c r="AE8586" t="s">
        <v>1217</v>
      </c>
      <c r="AF8586" t="s">
        <v>1217</v>
      </c>
    </row>
    <row r="8587" spans="1:32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6098</v>
      </c>
      <c r="F8587">
        <v>10180</v>
      </c>
      <c r="G8587" t="s">
        <v>6099</v>
      </c>
      <c r="H8587" t="s">
        <v>72</v>
      </c>
      <c r="I8587" t="s">
        <v>6100</v>
      </c>
      <c r="J8587" t="s">
        <v>31</v>
      </c>
      <c r="K8587" t="s">
        <v>257</v>
      </c>
      <c r="L8587" t="s">
        <v>61</v>
      </c>
      <c r="M8587" t="s">
        <v>1217</v>
      </c>
      <c r="N8587" t="s">
        <v>1335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1220</v>
      </c>
      <c r="U8587" t="s">
        <v>280</v>
      </c>
      <c r="V8587" t="s">
        <v>280</v>
      </c>
      <c r="W8587" t="s">
        <v>1221</v>
      </c>
      <c r="X8587" t="s">
        <v>1339</v>
      </c>
      <c r="Y8587">
        <v>3</v>
      </c>
      <c r="Z8587" t="s">
        <v>1340</v>
      </c>
      <c r="AA8587" t="s">
        <v>95</v>
      </c>
      <c r="AB8587" t="s">
        <v>19</v>
      </c>
      <c r="AC8587" t="s">
        <v>1217</v>
      </c>
      <c r="AD8587" t="s">
        <v>1217</v>
      </c>
      <c r="AE8587" t="s">
        <v>1217</v>
      </c>
      <c r="AF8587" t="s">
        <v>1217</v>
      </c>
    </row>
    <row r="8588" spans="1:32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6101</v>
      </c>
      <c r="F8588">
        <v>10181</v>
      </c>
      <c r="G8588" t="s">
        <v>6101</v>
      </c>
      <c r="H8588" t="s">
        <v>36</v>
      </c>
      <c r="I8588" t="s">
        <v>3806</v>
      </c>
      <c r="J8588" t="s">
        <v>17</v>
      </c>
      <c r="K8588" t="s">
        <v>42</v>
      </c>
      <c r="L8588" t="s">
        <v>44</v>
      </c>
      <c r="M8588" t="s">
        <v>1217</v>
      </c>
      <c r="N8588" t="s">
        <v>1218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1220</v>
      </c>
      <c r="U8588" t="s">
        <v>280</v>
      </c>
      <c r="V8588" t="s">
        <v>280</v>
      </c>
      <c r="W8588" t="s">
        <v>1220</v>
      </c>
      <c r="X8588" t="s">
        <v>1320</v>
      </c>
      <c r="Y8588">
        <v>4</v>
      </c>
      <c r="Z8588" t="s">
        <v>1219</v>
      </c>
      <c r="AA8588" t="s">
        <v>43</v>
      </c>
      <c r="AB8588" t="s">
        <v>1217</v>
      </c>
      <c r="AC8588" t="s">
        <v>1217</v>
      </c>
      <c r="AD8588" t="s">
        <v>1217</v>
      </c>
      <c r="AE8588" t="s">
        <v>1217</v>
      </c>
      <c r="AF8588" t="s">
        <v>1217</v>
      </c>
    </row>
    <row r="8589" spans="1:32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6101</v>
      </c>
      <c r="F8589">
        <v>10181</v>
      </c>
      <c r="G8589" t="s">
        <v>6101</v>
      </c>
      <c r="H8589" t="s">
        <v>36</v>
      </c>
      <c r="I8589" t="s">
        <v>3806</v>
      </c>
      <c r="J8589" t="s">
        <v>63</v>
      </c>
      <c r="K8589" t="s">
        <v>42</v>
      </c>
      <c r="L8589" t="s">
        <v>44</v>
      </c>
      <c r="M8589" t="s">
        <v>1217</v>
      </c>
      <c r="N8589" t="s">
        <v>1218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1220</v>
      </c>
      <c r="U8589" t="s">
        <v>280</v>
      </c>
      <c r="V8589" t="s">
        <v>280</v>
      </c>
      <c r="W8589" t="s">
        <v>1220</v>
      </c>
      <c r="X8589" t="s">
        <v>1320</v>
      </c>
      <c r="Y8589">
        <v>4</v>
      </c>
      <c r="Z8589" t="s">
        <v>1219</v>
      </c>
      <c r="AA8589" t="s">
        <v>43</v>
      </c>
      <c r="AB8589" t="s">
        <v>1217</v>
      </c>
      <c r="AC8589" t="s">
        <v>1217</v>
      </c>
      <c r="AD8589" t="s">
        <v>1217</v>
      </c>
      <c r="AE8589" t="s">
        <v>1217</v>
      </c>
      <c r="AF8589" t="s">
        <v>1217</v>
      </c>
    </row>
    <row r="8590" spans="1:32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6101</v>
      </c>
      <c r="F8590">
        <v>10181</v>
      </c>
      <c r="G8590" t="s">
        <v>6101</v>
      </c>
      <c r="H8590" t="s">
        <v>36</v>
      </c>
      <c r="I8590" t="s">
        <v>3806</v>
      </c>
      <c r="J8590" t="s">
        <v>417</v>
      </c>
      <c r="K8590" t="s">
        <v>42</v>
      </c>
      <c r="L8590" t="s">
        <v>44</v>
      </c>
      <c r="M8590" t="s">
        <v>1217</v>
      </c>
      <c r="N8590" t="s">
        <v>1218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1220</v>
      </c>
      <c r="U8590" t="s">
        <v>280</v>
      </c>
      <c r="V8590" t="s">
        <v>280</v>
      </c>
      <c r="W8590" t="s">
        <v>1220</v>
      </c>
      <c r="X8590" t="s">
        <v>1320</v>
      </c>
      <c r="Y8590">
        <v>4</v>
      </c>
      <c r="Z8590" t="s">
        <v>1219</v>
      </c>
      <c r="AA8590" t="s">
        <v>43</v>
      </c>
      <c r="AB8590" t="s">
        <v>1217</v>
      </c>
      <c r="AC8590" t="s">
        <v>1217</v>
      </c>
      <c r="AD8590" t="s">
        <v>1217</v>
      </c>
      <c r="AE8590" t="s">
        <v>1217</v>
      </c>
      <c r="AF8590" t="s">
        <v>1217</v>
      </c>
    </row>
    <row r="8591" spans="1:32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6102</v>
      </c>
      <c r="F8591">
        <v>10183</v>
      </c>
      <c r="G8591" t="s">
        <v>6103</v>
      </c>
      <c r="H8591" t="s">
        <v>429</v>
      </c>
      <c r="I8591" t="s">
        <v>2011</v>
      </c>
      <c r="J8591" t="s">
        <v>17</v>
      </c>
      <c r="K8591" t="s">
        <v>42</v>
      </c>
      <c r="L8591" t="s">
        <v>44</v>
      </c>
      <c r="M8591" t="s">
        <v>1217</v>
      </c>
      <c r="N8591" t="s">
        <v>1218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1220</v>
      </c>
      <c r="U8591" t="s">
        <v>280</v>
      </c>
      <c r="V8591" t="s">
        <v>280</v>
      </c>
      <c r="W8591" t="s">
        <v>1220</v>
      </c>
      <c r="X8591" t="s">
        <v>1273</v>
      </c>
      <c r="Y8591">
        <v>2</v>
      </c>
      <c r="Z8591" t="s">
        <v>1219</v>
      </c>
      <c r="AA8591" t="s">
        <v>43</v>
      </c>
      <c r="AB8591" t="s">
        <v>1217</v>
      </c>
      <c r="AC8591" t="s">
        <v>1217</v>
      </c>
      <c r="AD8591" t="s">
        <v>1217</v>
      </c>
      <c r="AE8591" t="s">
        <v>1217</v>
      </c>
      <c r="AF8591" t="s">
        <v>1217</v>
      </c>
    </row>
    <row r="8592" spans="1:32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6102</v>
      </c>
      <c r="F8592">
        <v>10183</v>
      </c>
      <c r="G8592" t="s">
        <v>6103</v>
      </c>
      <c r="H8592" t="s">
        <v>429</v>
      </c>
      <c r="I8592" t="s">
        <v>2011</v>
      </c>
      <c r="J8592" t="s">
        <v>63</v>
      </c>
      <c r="K8592" t="s">
        <v>42</v>
      </c>
      <c r="L8592" t="s">
        <v>44</v>
      </c>
      <c r="M8592" t="s">
        <v>1217</v>
      </c>
      <c r="N8592" t="s">
        <v>1218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1220</v>
      </c>
      <c r="U8592" t="s">
        <v>280</v>
      </c>
      <c r="V8592" t="s">
        <v>280</v>
      </c>
      <c r="W8592" t="s">
        <v>1220</v>
      </c>
      <c r="X8592" t="s">
        <v>1273</v>
      </c>
      <c r="Y8592">
        <v>2</v>
      </c>
      <c r="Z8592" t="s">
        <v>1219</v>
      </c>
      <c r="AA8592" t="s">
        <v>43</v>
      </c>
      <c r="AB8592" t="s">
        <v>1217</v>
      </c>
      <c r="AC8592" t="s">
        <v>1217</v>
      </c>
      <c r="AD8592" t="s">
        <v>1217</v>
      </c>
      <c r="AE8592" t="s">
        <v>1217</v>
      </c>
      <c r="AF8592" t="s">
        <v>1217</v>
      </c>
    </row>
    <row r="8593" spans="1:32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6104</v>
      </c>
      <c r="F8593">
        <v>10184</v>
      </c>
      <c r="G8593" t="s">
        <v>6105</v>
      </c>
      <c r="H8593" t="s">
        <v>16</v>
      </c>
      <c r="I8593" t="s">
        <v>4244</v>
      </c>
      <c r="J8593" t="s">
        <v>132</v>
      </c>
      <c r="K8593" t="s">
        <v>264</v>
      </c>
      <c r="L8593" t="s">
        <v>20</v>
      </c>
      <c r="M8593">
        <v>1</v>
      </c>
      <c r="N8593" t="s">
        <v>1218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1220</v>
      </c>
      <c r="U8593" t="s">
        <v>280</v>
      </c>
      <c r="V8593" t="s">
        <v>280</v>
      </c>
      <c r="W8593" t="s">
        <v>1221</v>
      </c>
      <c r="X8593" t="s">
        <v>3106</v>
      </c>
      <c r="Y8593">
        <v>5</v>
      </c>
      <c r="Z8593" t="s">
        <v>1340</v>
      </c>
      <c r="AA8593" t="s">
        <v>19</v>
      </c>
      <c r="AB8593" t="s">
        <v>26</v>
      </c>
      <c r="AC8593" t="s">
        <v>1217</v>
      </c>
      <c r="AD8593" t="s">
        <v>1217</v>
      </c>
      <c r="AE8593" t="s">
        <v>1217</v>
      </c>
      <c r="AF8593" t="s">
        <v>1217</v>
      </c>
    </row>
    <row r="8594" spans="1:32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6104</v>
      </c>
      <c r="F8594">
        <v>10184</v>
      </c>
      <c r="G8594" t="s">
        <v>6105</v>
      </c>
      <c r="H8594" t="s">
        <v>16</v>
      </c>
      <c r="I8594" t="s">
        <v>4244</v>
      </c>
      <c r="J8594" t="s">
        <v>133</v>
      </c>
      <c r="K8594" t="s">
        <v>264</v>
      </c>
      <c r="L8594" t="s">
        <v>20</v>
      </c>
      <c r="M8594">
        <v>1</v>
      </c>
      <c r="N8594" t="s">
        <v>1218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1220</v>
      </c>
      <c r="U8594" t="s">
        <v>280</v>
      </c>
      <c r="V8594" t="s">
        <v>280</v>
      </c>
      <c r="W8594" t="s">
        <v>1221</v>
      </c>
      <c r="X8594" t="s">
        <v>3106</v>
      </c>
      <c r="Y8594">
        <v>5</v>
      </c>
      <c r="Z8594" t="s">
        <v>1340</v>
      </c>
      <c r="AA8594" t="s">
        <v>19</v>
      </c>
      <c r="AB8594" t="s">
        <v>26</v>
      </c>
      <c r="AC8594" t="s">
        <v>1217</v>
      </c>
      <c r="AD8594" t="s">
        <v>1217</v>
      </c>
      <c r="AE8594" t="s">
        <v>1217</v>
      </c>
      <c r="AF8594" t="s">
        <v>1217</v>
      </c>
    </row>
    <row r="8595" spans="1:32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6104</v>
      </c>
      <c r="F8595">
        <v>10184</v>
      </c>
      <c r="G8595" t="s">
        <v>6105</v>
      </c>
      <c r="H8595" t="s">
        <v>16</v>
      </c>
      <c r="I8595" t="s">
        <v>4244</v>
      </c>
      <c r="J8595" t="s">
        <v>519</v>
      </c>
      <c r="K8595" t="s">
        <v>263</v>
      </c>
      <c r="L8595" t="s">
        <v>15</v>
      </c>
      <c r="M8595">
        <v>1</v>
      </c>
      <c r="N8595" t="s">
        <v>1218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1220</v>
      </c>
      <c r="U8595" t="s">
        <v>280</v>
      </c>
      <c r="V8595" t="s">
        <v>280</v>
      </c>
      <c r="W8595" t="s">
        <v>1221</v>
      </c>
      <c r="X8595" t="s">
        <v>3106</v>
      </c>
      <c r="Y8595">
        <v>5</v>
      </c>
      <c r="Z8595" t="s">
        <v>79</v>
      </c>
      <c r="AA8595" t="s">
        <v>19</v>
      </c>
      <c r="AB8595" t="s">
        <v>26</v>
      </c>
      <c r="AC8595" t="s">
        <v>1217</v>
      </c>
      <c r="AD8595" t="s">
        <v>1217</v>
      </c>
      <c r="AE8595" t="s">
        <v>1217</v>
      </c>
      <c r="AF8595" t="s">
        <v>1217</v>
      </c>
    </row>
    <row r="8596" spans="1:32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2256</v>
      </c>
      <c r="F8596">
        <v>10186</v>
      </c>
      <c r="G8596" t="s">
        <v>6106</v>
      </c>
      <c r="H8596" t="s">
        <v>41</v>
      </c>
      <c r="I8596" t="s">
        <v>2789</v>
      </c>
      <c r="J8596" t="s">
        <v>6107</v>
      </c>
      <c r="K8596" t="s">
        <v>42</v>
      </c>
      <c r="L8596" t="s">
        <v>44</v>
      </c>
      <c r="M8596" t="s">
        <v>1217</v>
      </c>
      <c r="N8596" t="s">
        <v>1335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1220</v>
      </c>
      <c r="U8596" t="s">
        <v>280</v>
      </c>
      <c r="V8596" t="s">
        <v>280</v>
      </c>
      <c r="W8596" t="s">
        <v>1220</v>
      </c>
      <c r="X8596" t="s">
        <v>1273</v>
      </c>
      <c r="Y8596">
        <v>2</v>
      </c>
      <c r="Z8596" t="s">
        <v>1219</v>
      </c>
      <c r="AA8596" t="s">
        <v>43</v>
      </c>
      <c r="AB8596" t="s">
        <v>1217</v>
      </c>
      <c r="AC8596" t="s">
        <v>1217</v>
      </c>
      <c r="AD8596" t="s">
        <v>1217</v>
      </c>
      <c r="AE8596" t="s">
        <v>1217</v>
      </c>
      <c r="AF8596" t="s">
        <v>1217</v>
      </c>
    </row>
    <row r="8597" spans="1:32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2256</v>
      </c>
      <c r="F8597">
        <v>10186</v>
      </c>
      <c r="G8597" t="s">
        <v>6106</v>
      </c>
      <c r="H8597" t="s">
        <v>41</v>
      </c>
      <c r="I8597" t="s">
        <v>2789</v>
      </c>
      <c r="J8597" t="s">
        <v>6108</v>
      </c>
      <c r="K8597" t="s">
        <v>42</v>
      </c>
      <c r="L8597" t="s">
        <v>44</v>
      </c>
      <c r="M8597" t="s">
        <v>1217</v>
      </c>
      <c r="N8597" t="s">
        <v>1335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1220</v>
      </c>
      <c r="U8597" t="s">
        <v>280</v>
      </c>
      <c r="V8597" t="s">
        <v>280</v>
      </c>
      <c r="W8597" t="s">
        <v>1220</v>
      </c>
      <c r="X8597" t="s">
        <v>1273</v>
      </c>
      <c r="Y8597">
        <v>2</v>
      </c>
      <c r="Z8597" t="s">
        <v>1219</v>
      </c>
      <c r="AA8597" t="s">
        <v>43</v>
      </c>
      <c r="AB8597" t="s">
        <v>1217</v>
      </c>
      <c r="AC8597" t="s">
        <v>1217</v>
      </c>
      <c r="AD8597" t="s">
        <v>1217</v>
      </c>
      <c r="AE8597" t="s">
        <v>1217</v>
      </c>
      <c r="AF8597" t="s">
        <v>1217</v>
      </c>
    </row>
    <row r="8598" spans="1:32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2256</v>
      </c>
      <c r="F8598">
        <v>10186</v>
      </c>
      <c r="G8598" t="s">
        <v>6106</v>
      </c>
      <c r="H8598" t="s">
        <v>41</v>
      </c>
      <c r="I8598" t="s">
        <v>2789</v>
      </c>
      <c r="J8598" t="s">
        <v>6109</v>
      </c>
      <c r="K8598" t="s">
        <v>42</v>
      </c>
      <c r="L8598" t="s">
        <v>44</v>
      </c>
      <c r="M8598" t="s">
        <v>1217</v>
      </c>
      <c r="N8598" t="s">
        <v>1335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1220</v>
      </c>
      <c r="U8598" t="s">
        <v>280</v>
      </c>
      <c r="V8598" t="s">
        <v>280</v>
      </c>
      <c r="W8598" t="s">
        <v>1220</v>
      </c>
      <c r="X8598" t="s">
        <v>1273</v>
      </c>
      <c r="Y8598">
        <v>2</v>
      </c>
      <c r="Z8598" t="s">
        <v>1219</v>
      </c>
      <c r="AA8598" t="s">
        <v>43</v>
      </c>
      <c r="AB8598" t="s">
        <v>1217</v>
      </c>
      <c r="AC8598" t="s">
        <v>1217</v>
      </c>
      <c r="AD8598" t="s">
        <v>1217</v>
      </c>
      <c r="AE8598" t="s">
        <v>1217</v>
      </c>
      <c r="AF8598" t="s">
        <v>1217</v>
      </c>
    </row>
    <row r="8599" spans="1:32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2256</v>
      </c>
      <c r="F8599">
        <v>10186</v>
      </c>
      <c r="G8599" t="s">
        <v>6106</v>
      </c>
      <c r="H8599" t="s">
        <v>41</v>
      </c>
      <c r="I8599" t="s">
        <v>2789</v>
      </c>
      <c r="J8599" t="s">
        <v>6110</v>
      </c>
      <c r="K8599" t="s">
        <v>42</v>
      </c>
      <c r="L8599" t="s">
        <v>44</v>
      </c>
      <c r="M8599" t="s">
        <v>1217</v>
      </c>
      <c r="N8599" t="s">
        <v>1335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1220</v>
      </c>
      <c r="U8599" t="s">
        <v>280</v>
      </c>
      <c r="V8599" t="s">
        <v>280</v>
      </c>
      <c r="W8599" t="s">
        <v>1220</v>
      </c>
      <c r="X8599" t="s">
        <v>1273</v>
      </c>
      <c r="Y8599">
        <v>2</v>
      </c>
      <c r="Z8599" t="s">
        <v>1219</v>
      </c>
      <c r="AA8599" t="s">
        <v>43</v>
      </c>
      <c r="AB8599" t="s">
        <v>1217</v>
      </c>
      <c r="AC8599" t="s">
        <v>1217</v>
      </c>
      <c r="AD8599" t="s">
        <v>1217</v>
      </c>
      <c r="AE8599" t="s">
        <v>1217</v>
      </c>
      <c r="AF8599" t="s">
        <v>1217</v>
      </c>
    </row>
    <row r="8600" spans="1:32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2256</v>
      </c>
      <c r="F8600">
        <v>10186</v>
      </c>
      <c r="G8600" t="s">
        <v>6106</v>
      </c>
      <c r="H8600" t="s">
        <v>41</v>
      </c>
      <c r="I8600" t="s">
        <v>2789</v>
      </c>
      <c r="J8600" t="s">
        <v>6111</v>
      </c>
      <c r="K8600" t="s">
        <v>42</v>
      </c>
      <c r="L8600" t="s">
        <v>44</v>
      </c>
      <c r="M8600" t="s">
        <v>1217</v>
      </c>
      <c r="N8600" t="s">
        <v>1335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1220</v>
      </c>
      <c r="U8600" t="s">
        <v>280</v>
      </c>
      <c r="V8600" t="s">
        <v>280</v>
      </c>
      <c r="W8600" t="s">
        <v>1220</v>
      </c>
      <c r="X8600" t="s">
        <v>1273</v>
      </c>
      <c r="Y8600">
        <v>2</v>
      </c>
      <c r="Z8600" t="s">
        <v>1219</v>
      </c>
      <c r="AA8600" t="s">
        <v>43</v>
      </c>
      <c r="AB8600" t="s">
        <v>1217</v>
      </c>
      <c r="AC8600" t="s">
        <v>1217</v>
      </c>
      <c r="AD8600" t="s">
        <v>1217</v>
      </c>
      <c r="AE8600" t="s">
        <v>1217</v>
      </c>
      <c r="AF8600" t="s">
        <v>1217</v>
      </c>
    </row>
    <row r="8601" spans="1:32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2256</v>
      </c>
      <c r="F8601">
        <v>10186</v>
      </c>
      <c r="G8601" t="s">
        <v>6106</v>
      </c>
      <c r="H8601" t="s">
        <v>41</v>
      </c>
      <c r="I8601" t="s">
        <v>2789</v>
      </c>
      <c r="J8601" t="s">
        <v>6112</v>
      </c>
      <c r="K8601" t="s">
        <v>42</v>
      </c>
      <c r="L8601" t="s">
        <v>44</v>
      </c>
      <c r="M8601" t="s">
        <v>1217</v>
      </c>
      <c r="N8601" t="s">
        <v>1335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1220</v>
      </c>
      <c r="U8601" t="s">
        <v>280</v>
      </c>
      <c r="V8601" t="s">
        <v>280</v>
      </c>
      <c r="W8601" t="s">
        <v>1220</v>
      </c>
      <c r="X8601" t="s">
        <v>1273</v>
      </c>
      <c r="Y8601">
        <v>2</v>
      </c>
      <c r="Z8601" t="s">
        <v>1219</v>
      </c>
      <c r="AA8601" t="s">
        <v>43</v>
      </c>
      <c r="AB8601" t="s">
        <v>1217</v>
      </c>
      <c r="AC8601" t="s">
        <v>1217</v>
      </c>
      <c r="AD8601" t="s">
        <v>1217</v>
      </c>
      <c r="AE8601" t="s">
        <v>1217</v>
      </c>
      <c r="AF8601" t="s">
        <v>1217</v>
      </c>
    </row>
    <row r="8602" spans="1:32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2256</v>
      </c>
      <c r="F8602">
        <v>10186</v>
      </c>
      <c r="G8602" t="s">
        <v>6106</v>
      </c>
      <c r="H8602" t="s">
        <v>41</v>
      </c>
      <c r="I8602" t="s">
        <v>2789</v>
      </c>
      <c r="J8602" t="s">
        <v>6113</v>
      </c>
      <c r="K8602" t="s">
        <v>42</v>
      </c>
      <c r="L8602" t="s">
        <v>44</v>
      </c>
      <c r="M8602" t="s">
        <v>1217</v>
      </c>
      <c r="N8602" t="s">
        <v>1335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1220</v>
      </c>
      <c r="U8602" t="s">
        <v>280</v>
      </c>
      <c r="V8602" t="s">
        <v>280</v>
      </c>
      <c r="W8602" t="s">
        <v>1220</v>
      </c>
      <c r="X8602" t="s">
        <v>1273</v>
      </c>
      <c r="Y8602">
        <v>2</v>
      </c>
      <c r="Z8602" t="s">
        <v>1219</v>
      </c>
      <c r="AA8602" t="s">
        <v>43</v>
      </c>
      <c r="AB8602" t="s">
        <v>1217</v>
      </c>
      <c r="AC8602" t="s">
        <v>1217</v>
      </c>
      <c r="AD8602" t="s">
        <v>1217</v>
      </c>
      <c r="AE8602" t="s">
        <v>1217</v>
      </c>
      <c r="AF8602" t="s">
        <v>1217</v>
      </c>
    </row>
    <row r="8603" spans="1:32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2256</v>
      </c>
      <c r="F8603">
        <v>10186</v>
      </c>
      <c r="G8603" t="s">
        <v>6106</v>
      </c>
      <c r="H8603" t="s">
        <v>41</v>
      </c>
      <c r="I8603" t="s">
        <v>2789</v>
      </c>
      <c r="J8603" t="s">
        <v>6114</v>
      </c>
      <c r="K8603" t="s">
        <v>42</v>
      </c>
      <c r="L8603" t="s">
        <v>44</v>
      </c>
      <c r="M8603" t="s">
        <v>1217</v>
      </c>
      <c r="N8603" t="s">
        <v>1335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1220</v>
      </c>
      <c r="U8603" t="s">
        <v>280</v>
      </c>
      <c r="V8603" t="s">
        <v>280</v>
      </c>
      <c r="W8603" t="s">
        <v>1220</v>
      </c>
      <c r="X8603" t="s">
        <v>1273</v>
      </c>
      <c r="Y8603">
        <v>2</v>
      </c>
      <c r="Z8603" t="s">
        <v>1219</v>
      </c>
      <c r="AA8603" t="s">
        <v>43</v>
      </c>
      <c r="AB8603" t="s">
        <v>1217</v>
      </c>
      <c r="AC8603" t="s">
        <v>1217</v>
      </c>
      <c r="AD8603" t="s">
        <v>1217</v>
      </c>
      <c r="AE8603" t="s">
        <v>1217</v>
      </c>
      <c r="AF8603" t="s">
        <v>1217</v>
      </c>
    </row>
    <row r="8604" spans="1:32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2256</v>
      </c>
      <c r="F8604">
        <v>10186</v>
      </c>
      <c r="G8604" t="s">
        <v>6106</v>
      </c>
      <c r="H8604" t="s">
        <v>41</v>
      </c>
      <c r="I8604" t="s">
        <v>2789</v>
      </c>
      <c r="J8604" t="s">
        <v>6115</v>
      </c>
      <c r="K8604" t="s">
        <v>42</v>
      </c>
      <c r="L8604" t="s">
        <v>44</v>
      </c>
      <c r="M8604" t="s">
        <v>1217</v>
      </c>
      <c r="N8604" t="s">
        <v>1335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1220</v>
      </c>
      <c r="U8604" t="s">
        <v>280</v>
      </c>
      <c r="V8604" t="s">
        <v>280</v>
      </c>
      <c r="W8604" t="s">
        <v>1220</v>
      </c>
      <c r="X8604" t="s">
        <v>1273</v>
      </c>
      <c r="Y8604">
        <v>2</v>
      </c>
      <c r="Z8604" t="s">
        <v>1219</v>
      </c>
      <c r="AA8604" t="s">
        <v>43</v>
      </c>
      <c r="AB8604" t="s">
        <v>1217</v>
      </c>
      <c r="AC8604" t="s">
        <v>1217</v>
      </c>
      <c r="AD8604" t="s">
        <v>1217</v>
      </c>
      <c r="AE8604" t="s">
        <v>1217</v>
      </c>
      <c r="AF8604" t="s">
        <v>1217</v>
      </c>
    </row>
    <row r="8605" spans="1:32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2256</v>
      </c>
      <c r="F8605">
        <v>10186</v>
      </c>
      <c r="G8605" t="s">
        <v>6106</v>
      </c>
      <c r="H8605" t="s">
        <v>41</v>
      </c>
      <c r="I8605" t="s">
        <v>2789</v>
      </c>
      <c r="J8605" t="s">
        <v>6116</v>
      </c>
      <c r="K8605" t="s">
        <v>42</v>
      </c>
      <c r="L8605" t="s">
        <v>44</v>
      </c>
      <c r="M8605" t="s">
        <v>1217</v>
      </c>
      <c r="N8605" t="s">
        <v>1335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1220</v>
      </c>
      <c r="U8605" t="s">
        <v>280</v>
      </c>
      <c r="V8605" t="s">
        <v>280</v>
      </c>
      <c r="W8605" t="s">
        <v>1220</v>
      </c>
      <c r="X8605" t="s">
        <v>1273</v>
      </c>
      <c r="Y8605">
        <v>2</v>
      </c>
      <c r="Z8605" t="s">
        <v>1219</v>
      </c>
      <c r="AA8605" t="s">
        <v>43</v>
      </c>
      <c r="AB8605" t="s">
        <v>1217</v>
      </c>
      <c r="AC8605" t="s">
        <v>1217</v>
      </c>
      <c r="AD8605" t="s">
        <v>1217</v>
      </c>
      <c r="AE8605" t="s">
        <v>1217</v>
      </c>
      <c r="AF8605" t="s">
        <v>1217</v>
      </c>
    </row>
    <row r="8606" spans="1:32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2256</v>
      </c>
      <c r="F8606">
        <v>10186</v>
      </c>
      <c r="G8606" t="s">
        <v>6106</v>
      </c>
      <c r="H8606" t="s">
        <v>41</v>
      </c>
      <c r="I8606" t="s">
        <v>2789</v>
      </c>
      <c r="J8606" t="s">
        <v>6117</v>
      </c>
      <c r="K8606" t="s">
        <v>42</v>
      </c>
      <c r="L8606" t="s">
        <v>44</v>
      </c>
      <c r="M8606" t="s">
        <v>1217</v>
      </c>
      <c r="N8606" t="s">
        <v>1335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1220</v>
      </c>
      <c r="U8606" t="s">
        <v>280</v>
      </c>
      <c r="V8606" t="s">
        <v>280</v>
      </c>
      <c r="W8606" t="s">
        <v>1220</v>
      </c>
      <c r="X8606" t="s">
        <v>1273</v>
      </c>
      <c r="Y8606">
        <v>2</v>
      </c>
      <c r="Z8606" t="s">
        <v>1219</v>
      </c>
      <c r="AA8606" t="s">
        <v>43</v>
      </c>
      <c r="AB8606" t="s">
        <v>1217</v>
      </c>
      <c r="AC8606" t="s">
        <v>1217</v>
      </c>
      <c r="AD8606" t="s">
        <v>1217</v>
      </c>
      <c r="AE8606" t="s">
        <v>1217</v>
      </c>
      <c r="AF8606" t="s">
        <v>1217</v>
      </c>
    </row>
    <row r="8607" spans="1:32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2256</v>
      </c>
      <c r="F8607">
        <v>10186</v>
      </c>
      <c r="G8607" t="s">
        <v>6106</v>
      </c>
      <c r="H8607" t="s">
        <v>41</v>
      </c>
      <c r="I8607" t="s">
        <v>2789</v>
      </c>
      <c r="J8607" t="s">
        <v>6118</v>
      </c>
      <c r="K8607" t="s">
        <v>42</v>
      </c>
      <c r="L8607" t="s">
        <v>44</v>
      </c>
      <c r="M8607" t="s">
        <v>1217</v>
      </c>
      <c r="N8607" t="s">
        <v>1335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1220</v>
      </c>
      <c r="U8607" t="s">
        <v>280</v>
      </c>
      <c r="V8607" t="s">
        <v>280</v>
      </c>
      <c r="W8607" t="s">
        <v>1220</v>
      </c>
      <c r="X8607" t="s">
        <v>1273</v>
      </c>
      <c r="Y8607">
        <v>2</v>
      </c>
      <c r="Z8607" t="s">
        <v>1219</v>
      </c>
      <c r="AA8607" t="s">
        <v>43</v>
      </c>
      <c r="AB8607" t="s">
        <v>1217</v>
      </c>
      <c r="AC8607" t="s">
        <v>1217</v>
      </c>
      <c r="AD8607" t="s">
        <v>1217</v>
      </c>
      <c r="AE8607" t="s">
        <v>1217</v>
      </c>
      <c r="AF8607" t="s">
        <v>1217</v>
      </c>
    </row>
    <row r="8608" spans="1:32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2256</v>
      </c>
      <c r="F8608">
        <v>10186</v>
      </c>
      <c r="G8608" t="s">
        <v>6106</v>
      </c>
      <c r="H8608" t="s">
        <v>41</v>
      </c>
      <c r="I8608" t="s">
        <v>2789</v>
      </c>
      <c r="J8608" t="s">
        <v>6119</v>
      </c>
      <c r="K8608" t="s">
        <v>42</v>
      </c>
      <c r="L8608" t="s">
        <v>44</v>
      </c>
      <c r="M8608" t="s">
        <v>1217</v>
      </c>
      <c r="N8608" t="s">
        <v>1335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1220</v>
      </c>
      <c r="U8608" t="s">
        <v>280</v>
      </c>
      <c r="V8608" t="s">
        <v>280</v>
      </c>
      <c r="W8608" t="s">
        <v>1220</v>
      </c>
      <c r="X8608" t="s">
        <v>1273</v>
      </c>
      <c r="Y8608">
        <v>2</v>
      </c>
      <c r="Z8608" t="s">
        <v>1219</v>
      </c>
      <c r="AA8608" t="s">
        <v>43</v>
      </c>
      <c r="AB8608" t="s">
        <v>1217</v>
      </c>
      <c r="AC8608" t="s">
        <v>1217</v>
      </c>
      <c r="AD8608" t="s">
        <v>1217</v>
      </c>
      <c r="AE8608" t="s">
        <v>1217</v>
      </c>
      <c r="AF8608" t="s">
        <v>1217</v>
      </c>
    </row>
    <row r="8609" spans="1:32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5959</v>
      </c>
      <c r="F8609">
        <v>10188</v>
      </c>
      <c r="G8609" t="s">
        <v>6120</v>
      </c>
      <c r="H8609" t="s">
        <v>12</v>
      </c>
      <c r="I8609" t="s">
        <v>2041</v>
      </c>
      <c r="J8609" t="s">
        <v>92</v>
      </c>
      <c r="K8609" t="s">
        <v>60</v>
      </c>
      <c r="L8609" t="s">
        <v>61</v>
      </c>
      <c r="M8609" t="s">
        <v>1217</v>
      </c>
      <c r="N8609" t="s">
        <v>1218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1220</v>
      </c>
      <c r="U8609" t="s">
        <v>280</v>
      </c>
      <c r="V8609" t="s">
        <v>280</v>
      </c>
      <c r="W8609" t="s">
        <v>1220</v>
      </c>
      <c r="X8609" t="s">
        <v>5961</v>
      </c>
      <c r="Y8609">
        <v>6</v>
      </c>
      <c r="Z8609" t="s">
        <v>1219</v>
      </c>
      <c r="AA8609" t="s">
        <v>19</v>
      </c>
      <c r="AB8609" t="s">
        <v>1217</v>
      </c>
      <c r="AC8609" t="s">
        <v>1217</v>
      </c>
      <c r="AD8609" t="s">
        <v>1217</v>
      </c>
      <c r="AE8609" t="s">
        <v>1217</v>
      </c>
      <c r="AF8609" t="s">
        <v>1217</v>
      </c>
    </row>
    <row r="8610" spans="1:32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5959</v>
      </c>
      <c r="F8610">
        <v>10188</v>
      </c>
      <c r="G8610" t="s">
        <v>6120</v>
      </c>
      <c r="H8610" t="s">
        <v>12</v>
      </c>
      <c r="I8610" t="s">
        <v>2041</v>
      </c>
      <c r="J8610" t="s">
        <v>120</v>
      </c>
      <c r="K8610" t="s">
        <v>60</v>
      </c>
      <c r="L8610" t="s">
        <v>61</v>
      </c>
      <c r="M8610" t="s">
        <v>1217</v>
      </c>
      <c r="N8610" t="s">
        <v>1218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1220</v>
      </c>
      <c r="U8610" t="s">
        <v>280</v>
      </c>
      <c r="V8610" t="s">
        <v>280</v>
      </c>
      <c r="W8610" t="s">
        <v>1220</v>
      </c>
      <c r="X8610" t="s">
        <v>5961</v>
      </c>
      <c r="Y8610">
        <v>6</v>
      </c>
      <c r="Z8610" t="s">
        <v>1219</v>
      </c>
      <c r="AA8610" t="s">
        <v>19</v>
      </c>
      <c r="AB8610" t="s">
        <v>1217</v>
      </c>
      <c r="AC8610" t="s">
        <v>1217</v>
      </c>
      <c r="AD8610" t="s">
        <v>1217</v>
      </c>
      <c r="AE8610" t="s">
        <v>1217</v>
      </c>
      <c r="AF8610" t="s">
        <v>1217</v>
      </c>
    </row>
    <row r="8611" spans="1:32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6121</v>
      </c>
      <c r="F8611">
        <v>10190</v>
      </c>
      <c r="G8611" t="s">
        <v>6122</v>
      </c>
      <c r="H8611" t="s">
        <v>45</v>
      </c>
      <c r="I8611" t="s">
        <v>3732</v>
      </c>
      <c r="J8611" t="s">
        <v>17</v>
      </c>
      <c r="K8611" t="s">
        <v>34</v>
      </c>
      <c r="L8611" t="s">
        <v>33</v>
      </c>
      <c r="M8611" t="s">
        <v>6123</v>
      </c>
      <c r="N8611" t="s">
        <v>1218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1220</v>
      </c>
      <c r="U8611" t="s">
        <v>280</v>
      </c>
      <c r="V8611" t="s">
        <v>280</v>
      </c>
      <c r="W8611" t="s">
        <v>1220</v>
      </c>
      <c r="X8611" t="s">
        <v>1273</v>
      </c>
      <c r="Y8611">
        <v>2</v>
      </c>
      <c r="Z8611" t="s">
        <v>1219</v>
      </c>
      <c r="AA8611" t="s">
        <v>19</v>
      </c>
      <c r="AB8611" t="s">
        <v>26</v>
      </c>
      <c r="AC8611" t="s">
        <v>1217</v>
      </c>
      <c r="AD8611" t="s">
        <v>1217</v>
      </c>
      <c r="AE8611" t="s">
        <v>1217</v>
      </c>
      <c r="AF8611" t="s">
        <v>1217</v>
      </c>
    </row>
    <row r="8612" spans="1:32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6121</v>
      </c>
      <c r="F8612">
        <v>10190</v>
      </c>
      <c r="G8612" t="s">
        <v>6122</v>
      </c>
      <c r="H8612" t="s">
        <v>45</v>
      </c>
      <c r="I8612" t="s">
        <v>3732</v>
      </c>
      <c r="J8612" t="s">
        <v>63</v>
      </c>
      <c r="K8612" t="s">
        <v>34</v>
      </c>
      <c r="L8612" t="s">
        <v>35</v>
      </c>
      <c r="M8612" t="s">
        <v>6123</v>
      </c>
      <c r="N8612" t="s">
        <v>1335</v>
      </c>
      <c r="O8612">
        <v>25</v>
      </c>
      <c r="P8612">
        <v>0.9</v>
      </c>
      <c r="Q8612" t="s">
        <v>280</v>
      </c>
      <c r="R8612" t="s">
        <v>280</v>
      </c>
      <c r="S8612">
        <v>0</v>
      </c>
      <c r="T8612" t="s">
        <v>1220</v>
      </c>
      <c r="U8612" t="s">
        <v>280</v>
      </c>
      <c r="V8612" t="s">
        <v>280</v>
      </c>
      <c r="W8612" t="s">
        <v>1220</v>
      </c>
      <c r="X8612" t="s">
        <v>1273</v>
      </c>
      <c r="Y8612">
        <v>2</v>
      </c>
      <c r="Z8612" t="s">
        <v>1219</v>
      </c>
      <c r="AA8612" t="s">
        <v>19</v>
      </c>
      <c r="AB8612" t="s">
        <v>1217</v>
      </c>
      <c r="AC8612" t="s">
        <v>1217</v>
      </c>
      <c r="AD8612" t="s">
        <v>1217</v>
      </c>
      <c r="AE8612" t="s">
        <v>1217</v>
      </c>
      <c r="AF8612" t="s">
        <v>1217</v>
      </c>
    </row>
    <row r="8613" spans="1:32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6124</v>
      </c>
      <c r="F8613">
        <v>10191</v>
      </c>
      <c r="G8613" t="s">
        <v>6125</v>
      </c>
      <c r="H8613" t="s">
        <v>35</v>
      </c>
      <c r="I8613" t="s">
        <v>1659</v>
      </c>
      <c r="J8613" t="s">
        <v>137</v>
      </c>
      <c r="K8613" t="s">
        <v>258</v>
      </c>
      <c r="L8613" t="s">
        <v>112</v>
      </c>
      <c r="M8613" t="s">
        <v>1217</v>
      </c>
      <c r="N8613" t="s">
        <v>1218</v>
      </c>
      <c r="O8613">
        <v>8.6999999999999993</v>
      </c>
      <c r="P8613" t="s">
        <v>280</v>
      </c>
      <c r="Q8613">
        <v>8.6999999999999993</v>
      </c>
      <c r="R8613">
        <v>8.6999999999999993</v>
      </c>
      <c r="S8613">
        <v>0</v>
      </c>
      <c r="T8613" t="s">
        <v>1220</v>
      </c>
      <c r="U8613" t="s">
        <v>280</v>
      </c>
      <c r="V8613" t="s">
        <v>280</v>
      </c>
      <c r="W8613" t="s">
        <v>1220</v>
      </c>
      <c r="X8613" t="s">
        <v>1273</v>
      </c>
      <c r="Y8613">
        <v>2</v>
      </c>
      <c r="Z8613" t="s">
        <v>1219</v>
      </c>
      <c r="AA8613" t="s">
        <v>113</v>
      </c>
      <c r="AB8613" t="s">
        <v>1217</v>
      </c>
      <c r="AC8613" t="s">
        <v>1217</v>
      </c>
      <c r="AD8613" t="s">
        <v>1217</v>
      </c>
      <c r="AE8613" t="s">
        <v>1217</v>
      </c>
      <c r="AF8613" t="s">
        <v>1217</v>
      </c>
    </row>
    <row r="8614" spans="1:32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6126</v>
      </c>
      <c r="F8614">
        <v>10194</v>
      </c>
      <c r="G8614" t="s">
        <v>6127</v>
      </c>
      <c r="H8614" t="s">
        <v>430</v>
      </c>
      <c r="I8614" t="s">
        <v>2130</v>
      </c>
      <c r="J8614" t="s">
        <v>17</v>
      </c>
      <c r="K8614" t="s">
        <v>13</v>
      </c>
      <c r="L8614" t="s">
        <v>61</v>
      </c>
      <c r="M8614" t="s">
        <v>1217</v>
      </c>
      <c r="N8614" t="s">
        <v>1335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1220</v>
      </c>
      <c r="U8614" t="s">
        <v>280</v>
      </c>
      <c r="V8614" t="s">
        <v>280</v>
      </c>
      <c r="W8614" t="s">
        <v>1221</v>
      </c>
      <c r="X8614" t="s">
        <v>2720</v>
      </c>
      <c r="Y8614">
        <v>7</v>
      </c>
      <c r="Z8614" t="s">
        <v>1340</v>
      </c>
      <c r="AA8614" t="s">
        <v>4508</v>
      </c>
      <c r="AB8614" t="s">
        <v>2721</v>
      </c>
      <c r="AC8614" t="s">
        <v>1217</v>
      </c>
      <c r="AD8614" t="s">
        <v>1217</v>
      </c>
      <c r="AE8614" t="s">
        <v>1217</v>
      </c>
      <c r="AF8614" t="s">
        <v>1217</v>
      </c>
    </row>
    <row r="8615" spans="1:32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6126</v>
      </c>
      <c r="F8615">
        <v>10194</v>
      </c>
      <c r="G8615" t="s">
        <v>6127</v>
      </c>
      <c r="H8615" t="s">
        <v>430</v>
      </c>
      <c r="I8615" t="s">
        <v>2130</v>
      </c>
      <c r="J8615" t="s">
        <v>63</v>
      </c>
      <c r="K8615" t="s">
        <v>13</v>
      </c>
      <c r="L8615" t="s">
        <v>61</v>
      </c>
      <c r="M8615" t="s">
        <v>1217</v>
      </c>
      <c r="N8615" t="s">
        <v>1335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1220</v>
      </c>
      <c r="U8615" t="s">
        <v>280</v>
      </c>
      <c r="V8615" t="s">
        <v>280</v>
      </c>
      <c r="W8615" t="s">
        <v>1221</v>
      </c>
      <c r="X8615" t="s">
        <v>2720</v>
      </c>
      <c r="Y8615">
        <v>7</v>
      </c>
      <c r="Z8615" t="s">
        <v>1340</v>
      </c>
      <c r="AA8615" t="s">
        <v>4508</v>
      </c>
      <c r="AB8615" t="s">
        <v>2721</v>
      </c>
      <c r="AC8615" t="s">
        <v>1217</v>
      </c>
      <c r="AD8615" t="s">
        <v>1217</v>
      </c>
      <c r="AE8615" t="s">
        <v>1217</v>
      </c>
      <c r="AF8615" t="s">
        <v>1217</v>
      </c>
    </row>
    <row r="8616" spans="1:32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6126</v>
      </c>
      <c r="F8616">
        <v>10194</v>
      </c>
      <c r="G8616" t="s">
        <v>6127</v>
      </c>
      <c r="H8616" t="s">
        <v>430</v>
      </c>
      <c r="I8616" t="s">
        <v>2130</v>
      </c>
      <c r="J8616" t="s">
        <v>417</v>
      </c>
      <c r="K8616" t="s">
        <v>13</v>
      </c>
      <c r="L8616" t="s">
        <v>61</v>
      </c>
      <c r="M8616" t="s">
        <v>1217</v>
      </c>
      <c r="N8616" t="s">
        <v>1335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1220</v>
      </c>
      <c r="U8616" t="s">
        <v>280</v>
      </c>
      <c r="V8616" t="s">
        <v>280</v>
      </c>
      <c r="W8616" t="s">
        <v>1221</v>
      </c>
      <c r="X8616" t="s">
        <v>2720</v>
      </c>
      <c r="Y8616">
        <v>7</v>
      </c>
      <c r="Z8616" t="s">
        <v>1340</v>
      </c>
      <c r="AA8616" t="s">
        <v>4508</v>
      </c>
      <c r="AB8616" t="s">
        <v>2721</v>
      </c>
      <c r="AC8616" t="s">
        <v>1217</v>
      </c>
      <c r="AD8616" t="s">
        <v>1217</v>
      </c>
      <c r="AE8616" t="s">
        <v>1217</v>
      </c>
      <c r="AF8616" t="s">
        <v>1217</v>
      </c>
    </row>
    <row r="8617" spans="1:32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6126</v>
      </c>
      <c r="F8617">
        <v>10194</v>
      </c>
      <c r="G8617" t="s">
        <v>6127</v>
      </c>
      <c r="H8617" t="s">
        <v>430</v>
      </c>
      <c r="I8617" t="s">
        <v>2130</v>
      </c>
      <c r="J8617" t="s">
        <v>416</v>
      </c>
      <c r="K8617" t="s">
        <v>13</v>
      </c>
      <c r="L8617" t="s">
        <v>61</v>
      </c>
      <c r="M8617" t="s">
        <v>1217</v>
      </c>
      <c r="N8617" t="s">
        <v>1335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1220</v>
      </c>
      <c r="U8617" t="s">
        <v>280</v>
      </c>
      <c r="V8617" t="s">
        <v>280</v>
      </c>
      <c r="W8617" t="s">
        <v>1221</v>
      </c>
      <c r="X8617" t="s">
        <v>2720</v>
      </c>
      <c r="Y8617">
        <v>7</v>
      </c>
      <c r="Z8617" t="s">
        <v>1340</v>
      </c>
      <c r="AA8617" t="s">
        <v>4508</v>
      </c>
      <c r="AB8617" t="s">
        <v>2721</v>
      </c>
      <c r="AC8617" t="s">
        <v>1217</v>
      </c>
      <c r="AD8617" t="s">
        <v>1217</v>
      </c>
      <c r="AE8617" t="s">
        <v>1217</v>
      </c>
      <c r="AF8617" t="s">
        <v>1217</v>
      </c>
    </row>
    <row r="8618" spans="1:32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6128</v>
      </c>
      <c r="F8618">
        <v>10195</v>
      </c>
      <c r="G8618" t="s">
        <v>6129</v>
      </c>
      <c r="H8618" t="s">
        <v>412</v>
      </c>
      <c r="I8618" t="s">
        <v>3260</v>
      </c>
      <c r="J8618" t="s">
        <v>137</v>
      </c>
      <c r="K8618" t="s">
        <v>60</v>
      </c>
      <c r="L8618" t="s">
        <v>61</v>
      </c>
      <c r="M8618" t="s">
        <v>1217</v>
      </c>
      <c r="N8618" t="s">
        <v>1218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1220</v>
      </c>
      <c r="U8618" t="s">
        <v>280</v>
      </c>
      <c r="V8618" t="s">
        <v>280</v>
      </c>
      <c r="W8618" t="s">
        <v>1221</v>
      </c>
      <c r="X8618" t="s">
        <v>2720</v>
      </c>
      <c r="Y8618">
        <v>7</v>
      </c>
      <c r="Z8618" t="s">
        <v>1340</v>
      </c>
      <c r="AA8618" t="s">
        <v>19</v>
      </c>
      <c r="AB8618" t="s">
        <v>1217</v>
      </c>
      <c r="AC8618" t="s">
        <v>1217</v>
      </c>
      <c r="AD8618" t="s">
        <v>1217</v>
      </c>
      <c r="AE8618" t="s">
        <v>1217</v>
      </c>
      <c r="AF8618" t="s">
        <v>1217</v>
      </c>
    </row>
    <row r="8619" spans="1:32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6130</v>
      </c>
      <c r="F8619">
        <v>10196</v>
      </c>
      <c r="G8619" t="s">
        <v>6131</v>
      </c>
      <c r="H8619" t="s">
        <v>45</v>
      </c>
      <c r="I8619" t="s">
        <v>3695</v>
      </c>
      <c r="J8619" t="s">
        <v>17</v>
      </c>
      <c r="K8619" t="s">
        <v>42</v>
      </c>
      <c r="L8619" t="s">
        <v>44</v>
      </c>
      <c r="M8619" t="s">
        <v>1217</v>
      </c>
      <c r="N8619" t="s">
        <v>1218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1220</v>
      </c>
      <c r="U8619" t="s">
        <v>280</v>
      </c>
      <c r="V8619" t="s">
        <v>280</v>
      </c>
      <c r="W8619" t="s">
        <v>1220</v>
      </c>
      <c r="X8619" t="s">
        <v>1273</v>
      </c>
      <c r="Y8619">
        <v>2</v>
      </c>
      <c r="Z8619" t="s">
        <v>1219</v>
      </c>
      <c r="AA8619" t="s">
        <v>43</v>
      </c>
      <c r="AB8619" t="s">
        <v>1217</v>
      </c>
      <c r="AC8619" t="s">
        <v>1217</v>
      </c>
      <c r="AD8619" t="s">
        <v>1217</v>
      </c>
      <c r="AE8619" t="s">
        <v>1217</v>
      </c>
      <c r="AF8619" t="s">
        <v>1217</v>
      </c>
    </row>
    <row r="8620" spans="1:32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6130</v>
      </c>
      <c r="F8620">
        <v>10197</v>
      </c>
      <c r="G8620" t="s">
        <v>6132</v>
      </c>
      <c r="H8620" t="s">
        <v>45</v>
      </c>
      <c r="I8620" t="s">
        <v>2326</v>
      </c>
      <c r="J8620" t="s">
        <v>17</v>
      </c>
      <c r="K8620" t="s">
        <v>42</v>
      </c>
      <c r="L8620" t="s">
        <v>44</v>
      </c>
      <c r="M8620" t="s">
        <v>1217</v>
      </c>
      <c r="N8620" t="s">
        <v>1218</v>
      </c>
      <c r="O8620">
        <v>3.6</v>
      </c>
      <c r="P8620">
        <v>0.9</v>
      </c>
      <c r="Q8620" t="s">
        <v>280</v>
      </c>
      <c r="R8620">
        <v>2.5</v>
      </c>
      <c r="S8620">
        <v>0.6</v>
      </c>
      <c r="T8620" t="s">
        <v>1220</v>
      </c>
      <c r="U8620" t="s">
        <v>280</v>
      </c>
      <c r="V8620" t="s">
        <v>280</v>
      </c>
      <c r="W8620" t="s">
        <v>1220</v>
      </c>
      <c r="X8620" t="s">
        <v>1273</v>
      </c>
      <c r="Y8620">
        <v>2</v>
      </c>
      <c r="Z8620" t="s">
        <v>1219</v>
      </c>
      <c r="AA8620" t="s">
        <v>43</v>
      </c>
      <c r="AB8620" t="s">
        <v>1217</v>
      </c>
      <c r="AC8620" t="s">
        <v>1217</v>
      </c>
      <c r="AD8620" t="s">
        <v>1217</v>
      </c>
      <c r="AE8620" t="s">
        <v>1217</v>
      </c>
      <c r="AF8620" t="s">
        <v>1217</v>
      </c>
    </row>
    <row r="8621" spans="1:32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6133</v>
      </c>
      <c r="F8621">
        <v>10198</v>
      </c>
      <c r="G8621" t="s">
        <v>6134</v>
      </c>
      <c r="H8621" t="s">
        <v>87</v>
      </c>
      <c r="I8621" t="s">
        <v>3128</v>
      </c>
      <c r="J8621" t="s">
        <v>63</v>
      </c>
      <c r="K8621" t="s">
        <v>259</v>
      </c>
      <c r="L8621" t="s">
        <v>15</v>
      </c>
      <c r="M8621" t="s">
        <v>1217</v>
      </c>
      <c r="N8621" t="s">
        <v>1218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1220</v>
      </c>
      <c r="U8621" t="s">
        <v>280</v>
      </c>
      <c r="V8621" t="s">
        <v>280</v>
      </c>
      <c r="W8621" t="s">
        <v>1221</v>
      </c>
      <c r="X8621" t="s">
        <v>2720</v>
      </c>
      <c r="Y8621">
        <v>7</v>
      </c>
      <c r="Z8621" t="s">
        <v>79</v>
      </c>
      <c r="AA8621" t="s">
        <v>128</v>
      </c>
      <c r="AB8621" t="s">
        <v>19</v>
      </c>
      <c r="AC8621" t="s">
        <v>1217</v>
      </c>
      <c r="AD8621" t="s">
        <v>1217</v>
      </c>
      <c r="AE8621" t="s">
        <v>1217</v>
      </c>
      <c r="AF8621" t="s">
        <v>1217</v>
      </c>
    </row>
    <row r="8622" spans="1:32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6133</v>
      </c>
      <c r="F8622">
        <v>10198</v>
      </c>
      <c r="G8622" t="s">
        <v>6134</v>
      </c>
      <c r="H8622" t="s">
        <v>87</v>
      </c>
      <c r="I8622" t="s">
        <v>3128</v>
      </c>
      <c r="J8622" t="s">
        <v>417</v>
      </c>
      <c r="K8622" t="s">
        <v>259</v>
      </c>
      <c r="L8622" t="s">
        <v>15</v>
      </c>
      <c r="M8622" t="s">
        <v>1217</v>
      </c>
      <c r="N8622" t="s">
        <v>1218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1220</v>
      </c>
      <c r="U8622" t="s">
        <v>280</v>
      </c>
      <c r="V8622" t="s">
        <v>280</v>
      </c>
      <c r="W8622" t="s">
        <v>1221</v>
      </c>
      <c r="X8622" t="s">
        <v>2720</v>
      </c>
      <c r="Y8622">
        <v>7</v>
      </c>
      <c r="Z8622" t="s">
        <v>79</v>
      </c>
      <c r="AA8622" t="s">
        <v>128</v>
      </c>
      <c r="AB8622" t="s">
        <v>19</v>
      </c>
      <c r="AC8622" t="s">
        <v>1217</v>
      </c>
      <c r="AD8622" t="s">
        <v>1217</v>
      </c>
      <c r="AE8622" t="s">
        <v>1217</v>
      </c>
      <c r="AF8622" t="s">
        <v>1217</v>
      </c>
    </row>
    <row r="8623" spans="1:32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6135</v>
      </c>
      <c r="F8623">
        <v>10202</v>
      </c>
      <c r="G8623" t="s">
        <v>6136</v>
      </c>
      <c r="H8623" t="s">
        <v>12</v>
      </c>
      <c r="I8623" t="s">
        <v>3670</v>
      </c>
      <c r="J8623" t="s">
        <v>91</v>
      </c>
      <c r="K8623" t="s">
        <v>255</v>
      </c>
      <c r="L8623" t="s">
        <v>15</v>
      </c>
      <c r="M8623" t="s">
        <v>1217</v>
      </c>
      <c r="N8623" t="s">
        <v>1218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1220</v>
      </c>
      <c r="U8623" t="s">
        <v>280</v>
      </c>
      <c r="V8623" t="s">
        <v>280</v>
      </c>
      <c r="W8623" t="s">
        <v>1221</v>
      </c>
      <c r="X8623" t="s">
        <v>2720</v>
      </c>
      <c r="Y8623">
        <v>7</v>
      </c>
      <c r="Z8623" t="s">
        <v>1340</v>
      </c>
      <c r="AA8623" t="s">
        <v>135</v>
      </c>
      <c r="AB8623" t="s">
        <v>19</v>
      </c>
      <c r="AC8623" t="s">
        <v>81</v>
      </c>
      <c r="AD8623" t="s">
        <v>29</v>
      </c>
      <c r="AE8623" t="s">
        <v>26</v>
      </c>
      <c r="AF8623" t="s">
        <v>1217</v>
      </c>
    </row>
    <row r="8624" spans="1:32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6135</v>
      </c>
      <c r="F8624">
        <v>10202</v>
      </c>
      <c r="G8624" t="s">
        <v>6136</v>
      </c>
      <c r="H8624" t="s">
        <v>12</v>
      </c>
      <c r="I8624" t="s">
        <v>3670</v>
      </c>
      <c r="J8624" t="s">
        <v>92</v>
      </c>
      <c r="K8624" t="s">
        <v>255</v>
      </c>
      <c r="L8624" t="s">
        <v>15</v>
      </c>
      <c r="M8624" t="s">
        <v>1217</v>
      </c>
      <c r="N8624" t="s">
        <v>1218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1220</v>
      </c>
      <c r="U8624" t="s">
        <v>280</v>
      </c>
      <c r="V8624" t="s">
        <v>280</v>
      </c>
      <c r="W8624" t="s">
        <v>1221</v>
      </c>
      <c r="X8624" t="s">
        <v>2720</v>
      </c>
      <c r="Y8624">
        <v>7</v>
      </c>
      <c r="Z8624" t="s">
        <v>1340</v>
      </c>
      <c r="AA8624" t="s">
        <v>135</v>
      </c>
      <c r="AB8624" t="s">
        <v>19</v>
      </c>
      <c r="AC8624" t="s">
        <v>81</v>
      </c>
      <c r="AD8624" t="s">
        <v>29</v>
      </c>
      <c r="AE8624" t="s">
        <v>26</v>
      </c>
      <c r="AF8624" t="s">
        <v>1217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6137</v>
      </c>
      <c r="F8625">
        <v>10204</v>
      </c>
      <c r="G8625" t="s">
        <v>6138</v>
      </c>
      <c r="H8625" t="s">
        <v>12</v>
      </c>
      <c r="I8625" t="s">
        <v>2011</v>
      </c>
      <c r="J8625" t="s">
        <v>17</v>
      </c>
      <c r="K8625" t="s">
        <v>259</v>
      </c>
      <c r="L8625" t="s">
        <v>15</v>
      </c>
      <c r="M8625" t="s">
        <v>1217</v>
      </c>
      <c r="N8625" t="s">
        <v>1218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1220</v>
      </c>
      <c r="U8625" t="s">
        <v>280</v>
      </c>
      <c r="V8625" t="s">
        <v>280</v>
      </c>
      <c r="W8625" t="s">
        <v>1221</v>
      </c>
      <c r="X8625" t="s">
        <v>2720</v>
      </c>
      <c r="Y8625">
        <v>7</v>
      </c>
      <c r="Z8625" t="s">
        <v>79</v>
      </c>
      <c r="AA8625" t="s">
        <v>128</v>
      </c>
      <c r="AB8625" t="s">
        <v>1217</v>
      </c>
      <c r="AC8625" t="s">
        <v>1217</v>
      </c>
      <c r="AD8625" t="s">
        <v>1217</v>
      </c>
      <c r="AE8625" t="s">
        <v>1217</v>
      </c>
      <c r="AF8625" t="s">
        <v>1217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6137</v>
      </c>
      <c r="F8626">
        <v>10204</v>
      </c>
      <c r="G8626" t="s">
        <v>6138</v>
      </c>
      <c r="H8626" t="s">
        <v>12</v>
      </c>
      <c r="I8626" t="s">
        <v>2011</v>
      </c>
      <c r="J8626" t="s">
        <v>417</v>
      </c>
      <c r="K8626" t="s">
        <v>259</v>
      </c>
      <c r="L8626" t="s">
        <v>15</v>
      </c>
      <c r="M8626" t="s">
        <v>1217</v>
      </c>
      <c r="N8626" t="s">
        <v>1218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1220</v>
      </c>
      <c r="U8626" t="s">
        <v>280</v>
      </c>
      <c r="V8626" t="s">
        <v>280</v>
      </c>
      <c r="W8626" t="s">
        <v>1221</v>
      </c>
      <c r="X8626" t="s">
        <v>2720</v>
      </c>
      <c r="Y8626">
        <v>7</v>
      </c>
      <c r="Z8626" t="s">
        <v>79</v>
      </c>
      <c r="AA8626" t="s">
        <v>128</v>
      </c>
      <c r="AB8626" t="s">
        <v>1217</v>
      </c>
      <c r="AC8626" t="s">
        <v>1217</v>
      </c>
      <c r="AD8626" t="s">
        <v>1217</v>
      </c>
      <c r="AE8626" t="s">
        <v>1217</v>
      </c>
      <c r="AF8626" t="s">
        <v>1217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6139</v>
      </c>
      <c r="F8627">
        <v>10206</v>
      </c>
      <c r="G8627" t="s">
        <v>6140</v>
      </c>
      <c r="H8627" t="s">
        <v>35</v>
      </c>
      <c r="I8627" t="s">
        <v>1653</v>
      </c>
      <c r="J8627" t="s">
        <v>17</v>
      </c>
      <c r="K8627" t="s">
        <v>60</v>
      </c>
      <c r="L8627" t="s">
        <v>61</v>
      </c>
      <c r="M8627" t="s">
        <v>6141</v>
      </c>
      <c r="N8627" t="s">
        <v>1218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1220</v>
      </c>
      <c r="U8627" t="s">
        <v>280</v>
      </c>
      <c r="V8627" t="s">
        <v>280</v>
      </c>
      <c r="W8627" t="s">
        <v>1221</v>
      </c>
      <c r="X8627" t="s">
        <v>3106</v>
      </c>
      <c r="Y8627">
        <v>5</v>
      </c>
      <c r="Z8627" t="s">
        <v>1340</v>
      </c>
      <c r="AA8627" t="s">
        <v>19</v>
      </c>
      <c r="AB8627" t="s">
        <v>26</v>
      </c>
      <c r="AC8627" t="s">
        <v>1217</v>
      </c>
      <c r="AD8627" t="s">
        <v>1217</v>
      </c>
      <c r="AE8627" t="s">
        <v>1217</v>
      </c>
      <c r="AF8627" t="s">
        <v>1217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6139</v>
      </c>
      <c r="F8628">
        <v>10206</v>
      </c>
      <c r="G8628" t="s">
        <v>6140</v>
      </c>
      <c r="H8628" t="s">
        <v>35</v>
      </c>
      <c r="I8628" t="s">
        <v>1653</v>
      </c>
      <c r="J8628" t="s">
        <v>63</v>
      </c>
      <c r="K8628" t="s">
        <v>60</v>
      </c>
      <c r="L8628" t="s">
        <v>61</v>
      </c>
      <c r="M8628" t="s">
        <v>6141</v>
      </c>
      <c r="N8628" t="s">
        <v>1218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1220</v>
      </c>
      <c r="U8628" t="s">
        <v>280</v>
      </c>
      <c r="V8628" t="s">
        <v>280</v>
      </c>
      <c r="W8628" t="s">
        <v>1221</v>
      </c>
      <c r="X8628" t="s">
        <v>3106</v>
      </c>
      <c r="Y8628">
        <v>5</v>
      </c>
      <c r="Z8628" t="s">
        <v>1340</v>
      </c>
      <c r="AA8628" t="s">
        <v>19</v>
      </c>
      <c r="AB8628" t="s">
        <v>26</v>
      </c>
      <c r="AC8628" t="s">
        <v>1217</v>
      </c>
      <c r="AD8628" t="s">
        <v>1217</v>
      </c>
      <c r="AE8628" t="s">
        <v>1217</v>
      </c>
      <c r="AF8628" t="s">
        <v>1217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6139</v>
      </c>
      <c r="F8629">
        <v>10206</v>
      </c>
      <c r="G8629" t="s">
        <v>6140</v>
      </c>
      <c r="H8629" t="s">
        <v>35</v>
      </c>
      <c r="I8629" t="s">
        <v>1653</v>
      </c>
      <c r="J8629" t="s">
        <v>416</v>
      </c>
      <c r="K8629" t="s">
        <v>13</v>
      </c>
      <c r="L8629" t="s">
        <v>20</v>
      </c>
      <c r="M8629" t="s">
        <v>1217</v>
      </c>
      <c r="N8629" t="s">
        <v>1218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1220</v>
      </c>
      <c r="U8629" t="s">
        <v>280</v>
      </c>
      <c r="V8629" t="s">
        <v>280</v>
      </c>
      <c r="W8629" t="s">
        <v>1220</v>
      </c>
      <c r="X8629" t="s">
        <v>3106</v>
      </c>
      <c r="Y8629">
        <v>5</v>
      </c>
      <c r="Z8629" t="s">
        <v>1219</v>
      </c>
      <c r="AA8629" t="s">
        <v>26</v>
      </c>
      <c r="AB8629" t="s">
        <v>1217</v>
      </c>
      <c r="AC8629" t="s">
        <v>1217</v>
      </c>
      <c r="AD8629" t="s">
        <v>1217</v>
      </c>
      <c r="AE8629" t="s">
        <v>1217</v>
      </c>
      <c r="AF8629" t="s">
        <v>1217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6139</v>
      </c>
      <c r="F8630">
        <v>10206</v>
      </c>
      <c r="G8630" t="s">
        <v>6140</v>
      </c>
      <c r="H8630" t="s">
        <v>35</v>
      </c>
      <c r="I8630" t="s">
        <v>1653</v>
      </c>
      <c r="J8630" t="s">
        <v>91</v>
      </c>
      <c r="K8630" t="s">
        <v>13</v>
      </c>
      <c r="L8630" t="s">
        <v>20</v>
      </c>
      <c r="M8630" t="s">
        <v>1217</v>
      </c>
      <c r="N8630" t="s">
        <v>1218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1220</v>
      </c>
      <c r="U8630" t="s">
        <v>280</v>
      </c>
      <c r="V8630" t="s">
        <v>280</v>
      </c>
      <c r="W8630" t="s">
        <v>1220</v>
      </c>
      <c r="X8630" t="s">
        <v>3106</v>
      </c>
      <c r="Y8630">
        <v>5</v>
      </c>
      <c r="Z8630" t="s">
        <v>1219</v>
      </c>
      <c r="AA8630" t="s">
        <v>26</v>
      </c>
      <c r="AB8630" t="s">
        <v>1217</v>
      </c>
      <c r="AC8630" t="s">
        <v>1217</v>
      </c>
      <c r="AD8630" t="s">
        <v>1217</v>
      </c>
      <c r="AE8630" t="s">
        <v>1217</v>
      </c>
      <c r="AF8630" t="s">
        <v>1217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6142</v>
      </c>
      <c r="F8631">
        <v>10208</v>
      </c>
      <c r="G8631" t="s">
        <v>6143</v>
      </c>
      <c r="H8631" t="s">
        <v>85</v>
      </c>
      <c r="I8631" t="s">
        <v>5193</v>
      </c>
      <c r="J8631" t="s">
        <v>6144</v>
      </c>
      <c r="K8631" t="s">
        <v>255</v>
      </c>
      <c r="L8631" t="s">
        <v>15</v>
      </c>
      <c r="M8631" t="s">
        <v>1217</v>
      </c>
      <c r="N8631" t="s">
        <v>1218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1220</v>
      </c>
      <c r="U8631" t="s">
        <v>280</v>
      </c>
      <c r="V8631" t="s">
        <v>280</v>
      </c>
      <c r="W8631" t="s">
        <v>1221</v>
      </c>
      <c r="X8631" t="s">
        <v>2720</v>
      </c>
      <c r="Y8631">
        <v>7</v>
      </c>
      <c r="Z8631" t="s">
        <v>1340</v>
      </c>
      <c r="AA8631" t="s">
        <v>135</v>
      </c>
      <c r="AB8631" t="s">
        <v>19</v>
      </c>
      <c r="AC8631" t="s">
        <v>81</v>
      </c>
      <c r="AD8631" t="s">
        <v>3032</v>
      </c>
      <c r="AE8631" t="s">
        <v>29</v>
      </c>
      <c r="AF8631" t="s">
        <v>14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6142</v>
      </c>
      <c r="F8632">
        <v>10208</v>
      </c>
      <c r="G8632" t="s">
        <v>6143</v>
      </c>
      <c r="H8632" t="s">
        <v>85</v>
      </c>
      <c r="I8632" t="s">
        <v>5193</v>
      </c>
      <c r="J8632" t="s">
        <v>6145</v>
      </c>
      <c r="K8632" t="s">
        <v>255</v>
      </c>
      <c r="L8632" t="s">
        <v>15</v>
      </c>
      <c r="M8632" t="s">
        <v>1217</v>
      </c>
      <c r="N8632" t="s">
        <v>1218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1220</v>
      </c>
      <c r="U8632" t="s">
        <v>280</v>
      </c>
      <c r="V8632" t="s">
        <v>280</v>
      </c>
      <c r="W8632" t="s">
        <v>1221</v>
      </c>
      <c r="X8632" t="s">
        <v>2720</v>
      </c>
      <c r="Y8632">
        <v>7</v>
      </c>
      <c r="Z8632" t="s">
        <v>1340</v>
      </c>
      <c r="AA8632" t="s">
        <v>135</v>
      </c>
      <c r="AB8632" t="s">
        <v>19</v>
      </c>
      <c r="AC8632" t="s">
        <v>81</v>
      </c>
      <c r="AD8632" t="s">
        <v>3032</v>
      </c>
      <c r="AE8632" t="s">
        <v>29</v>
      </c>
      <c r="AF8632" t="s">
        <v>14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6142</v>
      </c>
      <c r="F8633">
        <v>10208</v>
      </c>
      <c r="G8633" t="s">
        <v>6143</v>
      </c>
      <c r="H8633" t="s">
        <v>85</v>
      </c>
      <c r="I8633" t="s">
        <v>5193</v>
      </c>
      <c r="J8633" t="s">
        <v>6146</v>
      </c>
      <c r="K8633" t="s">
        <v>255</v>
      </c>
      <c r="L8633" t="s">
        <v>15</v>
      </c>
      <c r="M8633" t="s">
        <v>1217</v>
      </c>
      <c r="N8633" t="s">
        <v>1218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1220</v>
      </c>
      <c r="U8633" t="s">
        <v>280</v>
      </c>
      <c r="V8633" t="s">
        <v>280</v>
      </c>
      <c r="W8633" t="s">
        <v>1221</v>
      </c>
      <c r="X8633" t="s">
        <v>2720</v>
      </c>
      <c r="Y8633">
        <v>7</v>
      </c>
      <c r="Z8633" t="s">
        <v>1340</v>
      </c>
      <c r="AA8633" t="s">
        <v>135</v>
      </c>
      <c r="AB8633" t="s">
        <v>19</v>
      </c>
      <c r="AC8633" t="s">
        <v>81</v>
      </c>
      <c r="AD8633" t="s">
        <v>3032</v>
      </c>
      <c r="AE8633" t="s">
        <v>29</v>
      </c>
      <c r="AF8633" t="s">
        <v>14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6147</v>
      </c>
      <c r="F8634">
        <v>10213</v>
      </c>
      <c r="G8634" t="s">
        <v>6148</v>
      </c>
      <c r="H8634" t="s">
        <v>35</v>
      </c>
      <c r="I8634" t="s">
        <v>1326</v>
      </c>
      <c r="J8634" t="s">
        <v>17</v>
      </c>
      <c r="K8634" t="s">
        <v>34</v>
      </c>
      <c r="L8634" t="s">
        <v>33</v>
      </c>
      <c r="M8634" t="s">
        <v>1393</v>
      </c>
      <c r="N8634" t="s">
        <v>1335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1220</v>
      </c>
      <c r="U8634" t="s">
        <v>280</v>
      </c>
      <c r="V8634" t="s">
        <v>280</v>
      </c>
      <c r="W8634" t="s">
        <v>1221</v>
      </c>
      <c r="X8634" t="s">
        <v>2720</v>
      </c>
      <c r="Y8634">
        <v>7</v>
      </c>
      <c r="Z8634" t="s">
        <v>1340</v>
      </c>
      <c r="AA8634" t="s">
        <v>19</v>
      </c>
      <c r="AB8634" t="s">
        <v>2721</v>
      </c>
      <c r="AC8634" t="s">
        <v>1217</v>
      </c>
      <c r="AD8634" t="s">
        <v>1217</v>
      </c>
      <c r="AE8634" t="s">
        <v>1217</v>
      </c>
      <c r="AF8634" t="s">
        <v>1217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6147</v>
      </c>
      <c r="F8635">
        <v>10213</v>
      </c>
      <c r="G8635" t="s">
        <v>6148</v>
      </c>
      <c r="H8635" t="s">
        <v>35</v>
      </c>
      <c r="I8635" t="s">
        <v>1326</v>
      </c>
      <c r="J8635" t="s">
        <v>63</v>
      </c>
      <c r="K8635" t="s">
        <v>34</v>
      </c>
      <c r="L8635" t="s">
        <v>33</v>
      </c>
      <c r="M8635" t="s">
        <v>1393</v>
      </c>
      <c r="N8635" t="s">
        <v>1335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1220</v>
      </c>
      <c r="U8635" t="s">
        <v>280</v>
      </c>
      <c r="V8635" t="s">
        <v>280</v>
      </c>
      <c r="W8635" t="s">
        <v>1221</v>
      </c>
      <c r="X8635" t="s">
        <v>2720</v>
      </c>
      <c r="Y8635">
        <v>7</v>
      </c>
      <c r="Z8635" t="s">
        <v>1340</v>
      </c>
      <c r="AA8635" t="s">
        <v>19</v>
      </c>
      <c r="AB8635" t="s">
        <v>2721</v>
      </c>
      <c r="AC8635" t="s">
        <v>1217</v>
      </c>
      <c r="AD8635" t="s">
        <v>1217</v>
      </c>
      <c r="AE8635" t="s">
        <v>1217</v>
      </c>
      <c r="AF8635" t="s">
        <v>1217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6147</v>
      </c>
      <c r="F8636">
        <v>10213</v>
      </c>
      <c r="G8636" t="s">
        <v>6148</v>
      </c>
      <c r="H8636" t="s">
        <v>35</v>
      </c>
      <c r="I8636" t="s">
        <v>1326</v>
      </c>
      <c r="J8636" t="s">
        <v>91</v>
      </c>
      <c r="K8636" t="s">
        <v>34</v>
      </c>
      <c r="L8636" t="s">
        <v>33</v>
      </c>
      <c r="M8636" t="s">
        <v>1393</v>
      </c>
      <c r="N8636" t="s">
        <v>1335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1220</v>
      </c>
      <c r="U8636" t="s">
        <v>280</v>
      </c>
      <c r="V8636" t="s">
        <v>280</v>
      </c>
      <c r="W8636" t="s">
        <v>1221</v>
      </c>
      <c r="X8636" t="s">
        <v>2720</v>
      </c>
      <c r="Y8636">
        <v>7</v>
      </c>
      <c r="Z8636" t="s">
        <v>1340</v>
      </c>
      <c r="AA8636" t="s">
        <v>19</v>
      </c>
      <c r="AB8636" t="s">
        <v>2721</v>
      </c>
      <c r="AC8636" t="s">
        <v>1217</v>
      </c>
      <c r="AD8636" t="s">
        <v>1217</v>
      </c>
      <c r="AE8636" t="s">
        <v>1217</v>
      </c>
      <c r="AF8636" t="s">
        <v>1217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6147</v>
      </c>
      <c r="F8637">
        <v>10213</v>
      </c>
      <c r="G8637" t="s">
        <v>6148</v>
      </c>
      <c r="H8637" t="s">
        <v>35</v>
      </c>
      <c r="I8637" t="s">
        <v>1326</v>
      </c>
      <c r="J8637" t="s">
        <v>92</v>
      </c>
      <c r="K8637" t="s">
        <v>34</v>
      </c>
      <c r="L8637" t="s">
        <v>35</v>
      </c>
      <c r="M8637" t="s">
        <v>1393</v>
      </c>
      <c r="N8637" t="s">
        <v>1335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1220</v>
      </c>
      <c r="U8637" t="s">
        <v>280</v>
      </c>
      <c r="V8637" t="s">
        <v>280</v>
      </c>
      <c r="W8637" t="s">
        <v>1221</v>
      </c>
      <c r="X8637" t="s">
        <v>2720</v>
      </c>
      <c r="Y8637">
        <v>7</v>
      </c>
      <c r="Z8637" t="s">
        <v>79</v>
      </c>
      <c r="AA8637" t="s">
        <v>19</v>
      </c>
      <c r="AB8637" t="s">
        <v>2721</v>
      </c>
      <c r="AC8637" t="s">
        <v>1217</v>
      </c>
      <c r="AD8637" t="s">
        <v>1217</v>
      </c>
      <c r="AE8637" t="s">
        <v>1217</v>
      </c>
      <c r="AF8637" t="s">
        <v>1217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6147</v>
      </c>
      <c r="F8638">
        <v>10213</v>
      </c>
      <c r="G8638" t="s">
        <v>6148</v>
      </c>
      <c r="H8638" t="s">
        <v>35</v>
      </c>
      <c r="I8638" t="s">
        <v>1326</v>
      </c>
      <c r="J8638" t="s">
        <v>120</v>
      </c>
      <c r="K8638" t="s">
        <v>34</v>
      </c>
      <c r="L8638" t="s">
        <v>33</v>
      </c>
      <c r="M8638" t="s">
        <v>1393</v>
      </c>
      <c r="N8638" t="s">
        <v>1218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1220</v>
      </c>
      <c r="U8638" t="s">
        <v>280</v>
      </c>
      <c r="V8638" t="s">
        <v>280</v>
      </c>
      <c r="W8638" t="s">
        <v>1221</v>
      </c>
      <c r="X8638" t="s">
        <v>2720</v>
      </c>
      <c r="Y8638">
        <v>7</v>
      </c>
      <c r="Z8638" t="s">
        <v>1340</v>
      </c>
      <c r="AA8638" t="s">
        <v>19</v>
      </c>
      <c r="AB8638" t="s">
        <v>2721</v>
      </c>
      <c r="AC8638" t="s">
        <v>1217</v>
      </c>
      <c r="AD8638" t="s">
        <v>1217</v>
      </c>
      <c r="AE8638" t="s">
        <v>1217</v>
      </c>
      <c r="AF8638" t="s">
        <v>1217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6147</v>
      </c>
      <c r="F8639">
        <v>10213</v>
      </c>
      <c r="G8639" t="s">
        <v>6148</v>
      </c>
      <c r="H8639" t="s">
        <v>35</v>
      </c>
      <c r="I8639" t="s">
        <v>1326</v>
      </c>
      <c r="J8639" t="s">
        <v>501</v>
      </c>
      <c r="K8639" t="s">
        <v>34</v>
      </c>
      <c r="L8639" t="s">
        <v>35</v>
      </c>
      <c r="M8639" t="s">
        <v>1393</v>
      </c>
      <c r="N8639" t="s">
        <v>1218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1220</v>
      </c>
      <c r="U8639" t="s">
        <v>280</v>
      </c>
      <c r="V8639" t="s">
        <v>280</v>
      </c>
      <c r="W8639" t="s">
        <v>1220</v>
      </c>
      <c r="X8639" t="s">
        <v>2720</v>
      </c>
      <c r="Y8639">
        <v>7</v>
      </c>
      <c r="Z8639" t="s">
        <v>1219</v>
      </c>
      <c r="AA8639" t="s">
        <v>19</v>
      </c>
      <c r="AB8639" t="s">
        <v>2721</v>
      </c>
      <c r="AC8639" t="s">
        <v>1217</v>
      </c>
      <c r="AD8639" t="s">
        <v>1217</v>
      </c>
      <c r="AE8639" t="s">
        <v>1217</v>
      </c>
      <c r="AF8639" t="s">
        <v>1217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6149</v>
      </c>
      <c r="F8640">
        <v>10214</v>
      </c>
      <c r="G8640" t="s">
        <v>6150</v>
      </c>
      <c r="H8640" t="s">
        <v>45</v>
      </c>
      <c r="I8640" t="s">
        <v>2270</v>
      </c>
      <c r="J8640" t="s">
        <v>17</v>
      </c>
      <c r="K8640" t="s">
        <v>42</v>
      </c>
      <c r="L8640" t="s">
        <v>44</v>
      </c>
      <c r="M8640" t="s">
        <v>1217</v>
      </c>
      <c r="N8640" t="s">
        <v>1218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1220</v>
      </c>
      <c r="U8640" t="s">
        <v>280</v>
      </c>
      <c r="V8640" t="s">
        <v>280</v>
      </c>
      <c r="W8640" t="s">
        <v>1220</v>
      </c>
      <c r="X8640" t="s">
        <v>1273</v>
      </c>
      <c r="Y8640">
        <v>2</v>
      </c>
      <c r="Z8640" t="s">
        <v>1219</v>
      </c>
      <c r="AA8640" t="s">
        <v>43</v>
      </c>
      <c r="AB8640" t="s">
        <v>1217</v>
      </c>
      <c r="AC8640" t="s">
        <v>1217</v>
      </c>
      <c r="AD8640" t="s">
        <v>1217</v>
      </c>
      <c r="AE8640" t="s">
        <v>1217</v>
      </c>
      <c r="AF8640" t="s">
        <v>1217</v>
      </c>
    </row>
    <row r="8641" spans="1:32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6149</v>
      </c>
      <c r="F8641">
        <v>10214</v>
      </c>
      <c r="G8641" t="s">
        <v>6150</v>
      </c>
      <c r="H8641" t="s">
        <v>45</v>
      </c>
      <c r="I8641" t="s">
        <v>2270</v>
      </c>
      <c r="J8641" t="s">
        <v>63</v>
      </c>
      <c r="K8641" t="s">
        <v>42</v>
      </c>
      <c r="L8641" t="s">
        <v>44</v>
      </c>
      <c r="M8641" t="s">
        <v>1217</v>
      </c>
      <c r="N8641" t="s">
        <v>1218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1220</v>
      </c>
      <c r="U8641" t="s">
        <v>280</v>
      </c>
      <c r="V8641" t="s">
        <v>280</v>
      </c>
      <c r="W8641" t="s">
        <v>1220</v>
      </c>
      <c r="X8641" t="s">
        <v>1273</v>
      </c>
      <c r="Y8641">
        <v>2</v>
      </c>
      <c r="Z8641" t="s">
        <v>1219</v>
      </c>
      <c r="AA8641" t="s">
        <v>43</v>
      </c>
      <c r="AB8641" t="s">
        <v>1217</v>
      </c>
      <c r="AC8641" t="s">
        <v>1217</v>
      </c>
      <c r="AD8641" t="s">
        <v>1217</v>
      </c>
      <c r="AE8641" t="s">
        <v>1217</v>
      </c>
      <c r="AF8641" t="s">
        <v>1217</v>
      </c>
    </row>
    <row r="8642" spans="1:32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6149</v>
      </c>
      <c r="F8642">
        <v>10214</v>
      </c>
      <c r="G8642" t="s">
        <v>6150</v>
      </c>
      <c r="H8642" t="s">
        <v>45</v>
      </c>
      <c r="I8642" t="s">
        <v>2270</v>
      </c>
      <c r="J8642" t="s">
        <v>417</v>
      </c>
      <c r="K8642" t="s">
        <v>42</v>
      </c>
      <c r="L8642" t="s">
        <v>44</v>
      </c>
      <c r="M8642" t="s">
        <v>1217</v>
      </c>
      <c r="N8642" t="s">
        <v>1218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1220</v>
      </c>
      <c r="U8642" t="s">
        <v>280</v>
      </c>
      <c r="V8642" t="s">
        <v>280</v>
      </c>
      <c r="W8642" t="s">
        <v>1220</v>
      </c>
      <c r="X8642" t="s">
        <v>1273</v>
      </c>
      <c r="Y8642">
        <v>2</v>
      </c>
      <c r="Z8642" t="s">
        <v>1219</v>
      </c>
      <c r="AA8642" t="s">
        <v>43</v>
      </c>
      <c r="AB8642" t="s">
        <v>1217</v>
      </c>
      <c r="AC8642" t="s">
        <v>1217</v>
      </c>
      <c r="AD8642" t="s">
        <v>1217</v>
      </c>
      <c r="AE8642" t="s">
        <v>1217</v>
      </c>
      <c r="AF8642" t="s">
        <v>1217</v>
      </c>
    </row>
    <row r="8643" spans="1:32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349</v>
      </c>
      <c r="F8643">
        <v>10215</v>
      </c>
      <c r="G8643" t="s">
        <v>222</v>
      </c>
      <c r="H8643" t="s">
        <v>38</v>
      </c>
      <c r="I8643" t="s">
        <v>4311</v>
      </c>
      <c r="J8643" t="s">
        <v>6151</v>
      </c>
      <c r="K8643" t="s">
        <v>264</v>
      </c>
      <c r="L8643" t="s">
        <v>20</v>
      </c>
      <c r="M8643" t="s">
        <v>1217</v>
      </c>
      <c r="N8643" t="s">
        <v>1218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1220</v>
      </c>
      <c r="U8643" t="s">
        <v>280</v>
      </c>
      <c r="V8643" t="s">
        <v>280</v>
      </c>
      <c r="W8643" t="s">
        <v>1221</v>
      </c>
      <c r="X8643" t="s">
        <v>3106</v>
      </c>
      <c r="Y8643">
        <v>5</v>
      </c>
      <c r="Z8643" t="s">
        <v>1340</v>
      </c>
      <c r="AA8643" t="s">
        <v>19</v>
      </c>
      <c r="AB8643" t="s">
        <v>1217</v>
      </c>
      <c r="AC8643" t="s">
        <v>1217</v>
      </c>
      <c r="AD8643" t="s">
        <v>1217</v>
      </c>
      <c r="AE8643" t="s">
        <v>1217</v>
      </c>
      <c r="AF8643" t="s">
        <v>1217</v>
      </c>
    </row>
    <row r="8644" spans="1:32" hidden="1" x14ac:dyDescent="0.25">
      <c r="A8644" t="str">
        <f t="shared" si="134"/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349</v>
      </c>
      <c r="F8644">
        <v>10215</v>
      </c>
      <c r="G8644" t="s">
        <v>222</v>
      </c>
      <c r="H8644" t="s">
        <v>38</v>
      </c>
      <c r="I8644" t="s">
        <v>4311</v>
      </c>
      <c r="J8644" t="s">
        <v>6152</v>
      </c>
      <c r="K8644" t="s">
        <v>264</v>
      </c>
      <c r="L8644" t="s">
        <v>20</v>
      </c>
      <c r="M8644" t="s">
        <v>1217</v>
      </c>
      <c r="N8644" t="s">
        <v>1218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1220</v>
      </c>
      <c r="U8644" t="s">
        <v>280</v>
      </c>
      <c r="V8644" t="s">
        <v>280</v>
      </c>
      <c r="W8644" t="s">
        <v>1221</v>
      </c>
      <c r="X8644" t="s">
        <v>3106</v>
      </c>
      <c r="Y8644">
        <v>5</v>
      </c>
      <c r="Z8644" t="s">
        <v>1340</v>
      </c>
      <c r="AA8644" t="s">
        <v>19</v>
      </c>
      <c r="AB8644" t="s">
        <v>1217</v>
      </c>
      <c r="AC8644" t="s">
        <v>1217</v>
      </c>
      <c r="AD8644" t="s">
        <v>1217</v>
      </c>
      <c r="AE8644" t="s">
        <v>1217</v>
      </c>
      <c r="AF8644" t="s">
        <v>1217</v>
      </c>
    </row>
    <row r="8645" spans="1:32" hidden="1" x14ac:dyDescent="0.25">
      <c r="A8645" t="str">
        <f t="shared" ref="A8645:A8708" si="135">CONCATENATE(K8645,".",AA8645)</f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349</v>
      </c>
      <c r="F8645">
        <v>10215</v>
      </c>
      <c r="G8645" t="s">
        <v>222</v>
      </c>
      <c r="H8645" t="s">
        <v>38</v>
      </c>
      <c r="I8645" t="s">
        <v>4311</v>
      </c>
      <c r="J8645" t="s">
        <v>6153</v>
      </c>
      <c r="K8645" t="s">
        <v>264</v>
      </c>
      <c r="L8645" t="s">
        <v>20</v>
      </c>
      <c r="M8645" t="s">
        <v>1217</v>
      </c>
      <c r="N8645" t="s">
        <v>1218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1220</v>
      </c>
      <c r="U8645" t="s">
        <v>280</v>
      </c>
      <c r="V8645" t="s">
        <v>280</v>
      </c>
      <c r="W8645" t="s">
        <v>1221</v>
      </c>
      <c r="X8645" t="s">
        <v>3106</v>
      </c>
      <c r="Y8645">
        <v>5</v>
      </c>
      <c r="Z8645" t="s">
        <v>1340</v>
      </c>
      <c r="AA8645" t="s">
        <v>19</v>
      </c>
      <c r="AB8645" t="s">
        <v>1217</v>
      </c>
      <c r="AC8645" t="s">
        <v>1217</v>
      </c>
      <c r="AD8645" t="s">
        <v>1217</v>
      </c>
      <c r="AE8645" t="s">
        <v>1217</v>
      </c>
      <c r="AF8645" t="s">
        <v>1217</v>
      </c>
    </row>
    <row r="8646" spans="1:32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6154</v>
      </c>
      <c r="F8646">
        <v>10216</v>
      </c>
      <c r="G8646" t="s">
        <v>6155</v>
      </c>
      <c r="H8646" t="s">
        <v>66</v>
      </c>
      <c r="I8646" t="s">
        <v>2063</v>
      </c>
      <c r="J8646" t="s">
        <v>17</v>
      </c>
      <c r="K8646" t="s">
        <v>255</v>
      </c>
      <c r="L8646" t="s">
        <v>15</v>
      </c>
      <c r="M8646" t="s">
        <v>1217</v>
      </c>
      <c r="N8646" t="s">
        <v>1218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1220</v>
      </c>
      <c r="U8646" t="s">
        <v>280</v>
      </c>
      <c r="V8646" t="s">
        <v>280</v>
      </c>
      <c r="W8646" t="s">
        <v>1221</v>
      </c>
      <c r="X8646" t="s">
        <v>2720</v>
      </c>
      <c r="Y8646">
        <v>7</v>
      </c>
      <c r="Z8646" t="s">
        <v>1340</v>
      </c>
      <c r="AA8646" t="s">
        <v>135</v>
      </c>
      <c r="AB8646" t="s">
        <v>81</v>
      </c>
      <c r="AC8646" t="s">
        <v>1217</v>
      </c>
      <c r="AD8646" t="s">
        <v>1217</v>
      </c>
      <c r="AE8646" t="s">
        <v>1217</v>
      </c>
      <c r="AF8646" t="s">
        <v>1217</v>
      </c>
    </row>
    <row r="8647" spans="1:32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6156</v>
      </c>
      <c r="F8647">
        <v>10218</v>
      </c>
      <c r="G8647" t="s">
        <v>6157</v>
      </c>
      <c r="H8647" t="s">
        <v>45</v>
      </c>
      <c r="I8647" t="s">
        <v>2450</v>
      </c>
      <c r="J8647" t="s">
        <v>2250</v>
      </c>
      <c r="K8647" t="s">
        <v>42</v>
      </c>
      <c r="L8647" t="s">
        <v>44</v>
      </c>
      <c r="M8647" t="s">
        <v>1217</v>
      </c>
      <c r="N8647" t="s">
        <v>1246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1220</v>
      </c>
      <c r="U8647" t="s">
        <v>280</v>
      </c>
      <c r="V8647" t="s">
        <v>280</v>
      </c>
      <c r="W8647" t="s">
        <v>1220</v>
      </c>
      <c r="X8647" t="s">
        <v>1273</v>
      </c>
      <c r="Y8647">
        <v>2</v>
      </c>
      <c r="Z8647" t="s">
        <v>1219</v>
      </c>
      <c r="AA8647" t="s">
        <v>43</v>
      </c>
      <c r="AB8647" t="s">
        <v>1217</v>
      </c>
      <c r="AC8647" t="s">
        <v>1217</v>
      </c>
      <c r="AD8647" t="s">
        <v>1217</v>
      </c>
      <c r="AE8647" t="s">
        <v>1217</v>
      </c>
      <c r="AF8647" t="s">
        <v>1217</v>
      </c>
    </row>
    <row r="8648" spans="1:32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6156</v>
      </c>
      <c r="F8648">
        <v>10219</v>
      </c>
      <c r="G8648" t="s">
        <v>6158</v>
      </c>
      <c r="H8648" t="s">
        <v>45</v>
      </c>
      <c r="I8648" t="s">
        <v>1184</v>
      </c>
      <c r="J8648" t="s">
        <v>2250</v>
      </c>
      <c r="K8648" t="s">
        <v>42</v>
      </c>
      <c r="L8648" t="s">
        <v>44</v>
      </c>
      <c r="M8648" t="s">
        <v>1217</v>
      </c>
      <c r="N8648" t="s">
        <v>1246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1220</v>
      </c>
      <c r="U8648" t="s">
        <v>280</v>
      </c>
      <c r="V8648" t="s">
        <v>280</v>
      </c>
      <c r="W8648" t="s">
        <v>1220</v>
      </c>
      <c r="X8648" t="s">
        <v>1273</v>
      </c>
      <c r="Y8648">
        <v>2</v>
      </c>
      <c r="Z8648" t="s">
        <v>1219</v>
      </c>
      <c r="AA8648" t="s">
        <v>43</v>
      </c>
      <c r="AB8648" t="s">
        <v>1217</v>
      </c>
      <c r="AC8648" t="s">
        <v>1217</v>
      </c>
      <c r="AD8648" t="s">
        <v>1217</v>
      </c>
      <c r="AE8648" t="s">
        <v>1217</v>
      </c>
      <c r="AF8648" t="s">
        <v>1217</v>
      </c>
    </row>
    <row r="8649" spans="1:32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6156</v>
      </c>
      <c r="F8649">
        <v>10219</v>
      </c>
      <c r="G8649" t="s">
        <v>6158</v>
      </c>
      <c r="H8649" t="s">
        <v>45</v>
      </c>
      <c r="I8649" t="s">
        <v>1184</v>
      </c>
      <c r="J8649" t="s">
        <v>2251</v>
      </c>
      <c r="K8649" t="s">
        <v>42</v>
      </c>
      <c r="L8649" t="s">
        <v>44</v>
      </c>
      <c r="M8649" t="s">
        <v>1217</v>
      </c>
      <c r="N8649" t="s">
        <v>1246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1220</v>
      </c>
      <c r="U8649" t="s">
        <v>280</v>
      </c>
      <c r="V8649" t="s">
        <v>280</v>
      </c>
      <c r="W8649" t="s">
        <v>1220</v>
      </c>
      <c r="X8649" t="s">
        <v>1273</v>
      </c>
      <c r="Y8649">
        <v>2</v>
      </c>
      <c r="Z8649" t="s">
        <v>1219</v>
      </c>
      <c r="AA8649" t="s">
        <v>43</v>
      </c>
      <c r="AB8649" t="s">
        <v>1217</v>
      </c>
      <c r="AC8649" t="s">
        <v>1217</v>
      </c>
      <c r="AD8649" t="s">
        <v>1217</v>
      </c>
      <c r="AE8649" t="s">
        <v>1217</v>
      </c>
      <c r="AF8649" t="s">
        <v>1217</v>
      </c>
    </row>
    <row r="8650" spans="1:32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6156</v>
      </c>
      <c r="F8650">
        <v>10220</v>
      </c>
      <c r="G8650" t="s">
        <v>6159</v>
      </c>
      <c r="H8650" t="s">
        <v>45</v>
      </c>
      <c r="I8650" t="s">
        <v>3691</v>
      </c>
      <c r="J8650" t="s">
        <v>2250</v>
      </c>
      <c r="K8650" t="s">
        <v>42</v>
      </c>
      <c r="L8650" t="s">
        <v>44</v>
      </c>
      <c r="M8650" t="s">
        <v>1217</v>
      </c>
      <c r="N8650" t="s">
        <v>1246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1220</v>
      </c>
      <c r="U8650" t="s">
        <v>280</v>
      </c>
      <c r="V8650" t="s">
        <v>280</v>
      </c>
      <c r="W8650" t="s">
        <v>1220</v>
      </c>
      <c r="X8650" t="s">
        <v>1273</v>
      </c>
      <c r="Y8650">
        <v>2</v>
      </c>
      <c r="Z8650" t="s">
        <v>1219</v>
      </c>
      <c r="AA8650" t="s">
        <v>43</v>
      </c>
      <c r="AB8650" t="s">
        <v>1217</v>
      </c>
      <c r="AC8650" t="s">
        <v>1217</v>
      </c>
      <c r="AD8650" t="s">
        <v>1217</v>
      </c>
      <c r="AE8650" t="s">
        <v>1217</v>
      </c>
      <c r="AF8650" t="s">
        <v>1217</v>
      </c>
    </row>
    <row r="8651" spans="1:32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6156</v>
      </c>
      <c r="F8651">
        <v>10221</v>
      </c>
      <c r="G8651" t="s">
        <v>6160</v>
      </c>
      <c r="H8651" t="s">
        <v>45</v>
      </c>
      <c r="I8651" t="s">
        <v>1979</v>
      </c>
      <c r="J8651" t="s">
        <v>17</v>
      </c>
      <c r="K8651" t="s">
        <v>42</v>
      </c>
      <c r="L8651" t="s">
        <v>44</v>
      </c>
      <c r="M8651" t="s">
        <v>1217</v>
      </c>
      <c r="N8651" t="s">
        <v>1246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1220</v>
      </c>
      <c r="U8651" t="s">
        <v>280</v>
      </c>
      <c r="V8651" t="s">
        <v>280</v>
      </c>
      <c r="W8651" t="s">
        <v>1220</v>
      </c>
      <c r="X8651" t="s">
        <v>1273</v>
      </c>
      <c r="Y8651">
        <v>2</v>
      </c>
      <c r="Z8651" t="s">
        <v>1219</v>
      </c>
      <c r="AA8651" t="s">
        <v>43</v>
      </c>
      <c r="AB8651" t="s">
        <v>1217</v>
      </c>
      <c r="AC8651" t="s">
        <v>1217</v>
      </c>
      <c r="AD8651" t="s">
        <v>1217</v>
      </c>
      <c r="AE8651" t="s">
        <v>1217</v>
      </c>
      <c r="AF8651" t="s">
        <v>1217</v>
      </c>
    </row>
    <row r="8652" spans="1:32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6156</v>
      </c>
      <c r="F8652">
        <v>10221</v>
      </c>
      <c r="G8652" t="s">
        <v>6160</v>
      </c>
      <c r="H8652" t="s">
        <v>45</v>
      </c>
      <c r="I8652" t="s">
        <v>1979</v>
      </c>
      <c r="J8652" t="s">
        <v>63</v>
      </c>
      <c r="K8652" t="s">
        <v>42</v>
      </c>
      <c r="L8652" t="s">
        <v>44</v>
      </c>
      <c r="M8652" t="s">
        <v>1217</v>
      </c>
      <c r="N8652" t="s">
        <v>1246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1220</v>
      </c>
      <c r="U8652" t="s">
        <v>280</v>
      </c>
      <c r="V8652" t="s">
        <v>280</v>
      </c>
      <c r="W8652" t="s">
        <v>1220</v>
      </c>
      <c r="X8652" t="s">
        <v>1273</v>
      </c>
      <c r="Y8652">
        <v>2</v>
      </c>
      <c r="Z8652" t="s">
        <v>1219</v>
      </c>
      <c r="AA8652" t="s">
        <v>43</v>
      </c>
      <c r="AB8652" t="s">
        <v>1217</v>
      </c>
      <c r="AC8652" t="s">
        <v>1217</v>
      </c>
      <c r="AD8652" t="s">
        <v>1217</v>
      </c>
      <c r="AE8652" t="s">
        <v>1217</v>
      </c>
      <c r="AF8652" t="s">
        <v>1217</v>
      </c>
    </row>
    <row r="8653" spans="1:32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6161</v>
      </c>
      <c r="F8653">
        <v>10222</v>
      </c>
      <c r="G8653" t="s">
        <v>6162</v>
      </c>
      <c r="H8653" t="s">
        <v>35</v>
      </c>
      <c r="I8653" t="s">
        <v>1623</v>
      </c>
      <c r="J8653" t="s">
        <v>6163</v>
      </c>
      <c r="K8653" t="s">
        <v>42</v>
      </c>
      <c r="L8653" t="s">
        <v>44</v>
      </c>
      <c r="M8653" t="s">
        <v>1217</v>
      </c>
      <c r="N8653" t="s">
        <v>1246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1220</v>
      </c>
      <c r="U8653" t="s">
        <v>280</v>
      </c>
      <c r="V8653" t="s">
        <v>280</v>
      </c>
      <c r="W8653" t="s">
        <v>1220</v>
      </c>
      <c r="X8653" t="s">
        <v>1273</v>
      </c>
      <c r="Y8653">
        <v>2</v>
      </c>
      <c r="Z8653" t="s">
        <v>1219</v>
      </c>
      <c r="AA8653" t="s">
        <v>43</v>
      </c>
      <c r="AB8653" t="s">
        <v>1217</v>
      </c>
      <c r="AC8653" t="s">
        <v>1217</v>
      </c>
      <c r="AD8653" t="s">
        <v>1217</v>
      </c>
      <c r="AE8653" t="s">
        <v>1217</v>
      </c>
      <c r="AF8653" t="s">
        <v>1217</v>
      </c>
    </row>
    <row r="8654" spans="1:32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6164</v>
      </c>
      <c r="F8654">
        <v>10224</v>
      </c>
      <c r="G8654" t="s">
        <v>6165</v>
      </c>
      <c r="H8654" t="s">
        <v>78</v>
      </c>
      <c r="I8654" t="s">
        <v>2123</v>
      </c>
      <c r="J8654" t="s">
        <v>501</v>
      </c>
      <c r="K8654" t="s">
        <v>263</v>
      </c>
      <c r="L8654" t="s">
        <v>15</v>
      </c>
      <c r="M8654" t="s">
        <v>1217</v>
      </c>
      <c r="N8654" t="s">
        <v>1218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1220</v>
      </c>
      <c r="U8654" t="s">
        <v>280</v>
      </c>
      <c r="V8654" t="s">
        <v>280</v>
      </c>
      <c r="W8654" t="s">
        <v>1221</v>
      </c>
      <c r="X8654" t="s">
        <v>2720</v>
      </c>
      <c r="Y8654">
        <v>7</v>
      </c>
      <c r="Z8654" t="s">
        <v>1340</v>
      </c>
      <c r="AA8654" t="s">
        <v>19</v>
      </c>
      <c r="AB8654" t="s">
        <v>26</v>
      </c>
      <c r="AC8654" t="s">
        <v>1217</v>
      </c>
      <c r="AD8654" t="s">
        <v>1217</v>
      </c>
      <c r="AE8654" t="s">
        <v>1217</v>
      </c>
      <c r="AF8654" t="s">
        <v>1217</v>
      </c>
    </row>
    <row r="8655" spans="1:32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6164</v>
      </c>
      <c r="F8655">
        <v>10224</v>
      </c>
      <c r="G8655" t="s">
        <v>6165</v>
      </c>
      <c r="H8655" t="s">
        <v>78</v>
      </c>
      <c r="I8655" t="s">
        <v>2123</v>
      </c>
      <c r="J8655" t="s">
        <v>384</v>
      </c>
      <c r="K8655" t="s">
        <v>263</v>
      </c>
      <c r="L8655" t="s">
        <v>15</v>
      </c>
      <c r="M8655" t="s">
        <v>1217</v>
      </c>
      <c r="N8655" t="s">
        <v>1218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1220</v>
      </c>
      <c r="U8655" t="s">
        <v>280</v>
      </c>
      <c r="V8655" t="s">
        <v>280</v>
      </c>
      <c r="W8655" t="s">
        <v>1221</v>
      </c>
      <c r="X8655" t="s">
        <v>2720</v>
      </c>
      <c r="Y8655">
        <v>7</v>
      </c>
      <c r="Z8655" t="s">
        <v>1340</v>
      </c>
      <c r="AA8655" t="s">
        <v>19</v>
      </c>
      <c r="AB8655" t="s">
        <v>26</v>
      </c>
      <c r="AC8655" t="s">
        <v>1217</v>
      </c>
      <c r="AD8655" t="s">
        <v>1217</v>
      </c>
      <c r="AE8655" t="s">
        <v>1217</v>
      </c>
      <c r="AF8655" t="s">
        <v>1217</v>
      </c>
    </row>
    <row r="8656" spans="1:32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6164</v>
      </c>
      <c r="F8656">
        <v>10224</v>
      </c>
      <c r="G8656" t="s">
        <v>6165</v>
      </c>
      <c r="H8656" t="s">
        <v>78</v>
      </c>
      <c r="I8656" t="s">
        <v>2123</v>
      </c>
      <c r="J8656" t="s">
        <v>6166</v>
      </c>
      <c r="K8656" t="s">
        <v>263</v>
      </c>
      <c r="L8656" t="s">
        <v>15</v>
      </c>
      <c r="M8656" t="s">
        <v>1217</v>
      </c>
      <c r="N8656" t="s">
        <v>1218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1220</v>
      </c>
      <c r="U8656" t="s">
        <v>280</v>
      </c>
      <c r="V8656" t="s">
        <v>280</v>
      </c>
      <c r="W8656" t="s">
        <v>1220</v>
      </c>
      <c r="X8656" t="s">
        <v>2720</v>
      </c>
      <c r="Y8656">
        <v>7</v>
      </c>
      <c r="Z8656" t="s">
        <v>1219</v>
      </c>
      <c r="AA8656" t="s">
        <v>19</v>
      </c>
      <c r="AB8656" t="s">
        <v>26</v>
      </c>
      <c r="AC8656" t="s">
        <v>1217</v>
      </c>
      <c r="AD8656" t="s">
        <v>1217</v>
      </c>
      <c r="AE8656" t="s">
        <v>1217</v>
      </c>
      <c r="AF8656" t="s">
        <v>1217</v>
      </c>
    </row>
    <row r="8657" spans="1:32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6164</v>
      </c>
      <c r="F8657">
        <v>10224</v>
      </c>
      <c r="G8657" t="s">
        <v>6165</v>
      </c>
      <c r="H8657" t="s">
        <v>78</v>
      </c>
      <c r="I8657" t="s">
        <v>2123</v>
      </c>
      <c r="J8657" t="s">
        <v>330</v>
      </c>
      <c r="K8657" t="s">
        <v>256</v>
      </c>
      <c r="L8657" t="s">
        <v>123</v>
      </c>
      <c r="M8657" t="s">
        <v>1217</v>
      </c>
      <c r="N8657" t="s">
        <v>1218</v>
      </c>
      <c r="O8657">
        <v>0.5</v>
      </c>
      <c r="P8657" t="s">
        <v>280</v>
      </c>
      <c r="Q8657">
        <v>0.4</v>
      </c>
      <c r="R8657">
        <v>0.4</v>
      </c>
      <c r="S8657" t="s">
        <v>280</v>
      </c>
      <c r="T8657" t="s">
        <v>1220</v>
      </c>
      <c r="U8657" t="s">
        <v>280</v>
      </c>
      <c r="V8657" t="s">
        <v>280</v>
      </c>
      <c r="W8657" t="s">
        <v>1220</v>
      </c>
      <c r="X8657" t="s">
        <v>2720</v>
      </c>
      <c r="Y8657">
        <v>7</v>
      </c>
      <c r="Z8657" t="s">
        <v>1219</v>
      </c>
      <c r="AA8657" t="s">
        <v>124</v>
      </c>
      <c r="AB8657" t="s">
        <v>1217</v>
      </c>
      <c r="AC8657" t="s">
        <v>1217</v>
      </c>
      <c r="AD8657" t="s">
        <v>1217</v>
      </c>
      <c r="AE8657" t="s">
        <v>1217</v>
      </c>
      <c r="AF8657" t="s">
        <v>1217</v>
      </c>
    </row>
    <row r="8658" spans="1:32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6167</v>
      </c>
      <c r="F8658">
        <v>10233</v>
      </c>
      <c r="G8658" t="s">
        <v>6167</v>
      </c>
      <c r="H8658" t="s">
        <v>412</v>
      </c>
      <c r="I8658" t="s">
        <v>4687</v>
      </c>
      <c r="J8658" t="s">
        <v>17</v>
      </c>
      <c r="K8658" t="s">
        <v>255</v>
      </c>
      <c r="L8658" t="s">
        <v>15</v>
      </c>
      <c r="M8658" t="s">
        <v>1217</v>
      </c>
      <c r="N8658" t="s">
        <v>1218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1220</v>
      </c>
      <c r="U8658" t="s">
        <v>280</v>
      </c>
      <c r="V8658" t="s">
        <v>280</v>
      </c>
      <c r="W8658" t="s">
        <v>1221</v>
      </c>
      <c r="X8658" t="s">
        <v>2720</v>
      </c>
      <c r="Y8658">
        <v>7</v>
      </c>
      <c r="Z8658" t="s">
        <v>1340</v>
      </c>
      <c r="AA8658" t="s">
        <v>135</v>
      </c>
      <c r="AB8658" t="s">
        <v>81</v>
      </c>
      <c r="AC8658" t="s">
        <v>19</v>
      </c>
      <c r="AD8658" t="s">
        <v>1217</v>
      </c>
      <c r="AE8658" t="s">
        <v>1217</v>
      </c>
      <c r="AF8658" t="s">
        <v>1217</v>
      </c>
    </row>
    <row r="8659" spans="1:32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6167</v>
      </c>
      <c r="F8659">
        <v>10233</v>
      </c>
      <c r="G8659" t="s">
        <v>6167</v>
      </c>
      <c r="H8659" t="s">
        <v>412</v>
      </c>
      <c r="I8659" t="s">
        <v>4687</v>
      </c>
      <c r="J8659" t="s">
        <v>63</v>
      </c>
      <c r="K8659" t="s">
        <v>255</v>
      </c>
      <c r="L8659" t="s">
        <v>15</v>
      </c>
      <c r="M8659" t="s">
        <v>1217</v>
      </c>
      <c r="N8659" t="s">
        <v>1218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1220</v>
      </c>
      <c r="U8659" t="s">
        <v>280</v>
      </c>
      <c r="V8659" t="s">
        <v>280</v>
      </c>
      <c r="W8659" t="s">
        <v>1221</v>
      </c>
      <c r="X8659" t="s">
        <v>2720</v>
      </c>
      <c r="Y8659">
        <v>7</v>
      </c>
      <c r="Z8659" t="s">
        <v>1340</v>
      </c>
      <c r="AA8659" t="s">
        <v>135</v>
      </c>
      <c r="AB8659" t="s">
        <v>81</v>
      </c>
      <c r="AC8659" t="s">
        <v>19</v>
      </c>
      <c r="AD8659" t="s">
        <v>1217</v>
      </c>
      <c r="AE8659" t="s">
        <v>1217</v>
      </c>
      <c r="AF8659" t="s">
        <v>1217</v>
      </c>
    </row>
    <row r="8660" spans="1:32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6168</v>
      </c>
      <c r="F8660">
        <v>10234</v>
      </c>
      <c r="G8660" t="s">
        <v>6169</v>
      </c>
      <c r="H8660" t="s">
        <v>53</v>
      </c>
      <c r="I8660" t="s">
        <v>4512</v>
      </c>
      <c r="J8660" t="s">
        <v>17</v>
      </c>
      <c r="K8660" t="s">
        <v>28</v>
      </c>
      <c r="L8660" t="s">
        <v>15</v>
      </c>
      <c r="M8660" t="s">
        <v>1217</v>
      </c>
      <c r="N8660" t="s">
        <v>1218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1220</v>
      </c>
      <c r="U8660" t="s">
        <v>280</v>
      </c>
      <c r="V8660" t="s">
        <v>280</v>
      </c>
      <c r="W8660" t="s">
        <v>1221</v>
      </c>
      <c r="X8660" t="s">
        <v>2720</v>
      </c>
      <c r="Y8660">
        <v>7</v>
      </c>
      <c r="Z8660" t="s">
        <v>1340</v>
      </c>
      <c r="AA8660" t="s">
        <v>29</v>
      </c>
      <c r="AB8660" t="s">
        <v>76</v>
      </c>
      <c r="AC8660" t="s">
        <v>19</v>
      </c>
      <c r="AD8660" t="s">
        <v>81</v>
      </c>
      <c r="AE8660" t="s">
        <v>1217</v>
      </c>
      <c r="AF8660" t="s">
        <v>1217</v>
      </c>
    </row>
    <row r="8661" spans="1:32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6168</v>
      </c>
      <c r="F8661">
        <v>10234</v>
      </c>
      <c r="G8661" t="s">
        <v>6169</v>
      </c>
      <c r="H8661" t="s">
        <v>53</v>
      </c>
      <c r="I8661" t="s">
        <v>4512</v>
      </c>
      <c r="J8661" t="s">
        <v>417</v>
      </c>
      <c r="K8661" t="s">
        <v>263</v>
      </c>
      <c r="L8661" t="s">
        <v>15</v>
      </c>
      <c r="M8661" t="s">
        <v>1217</v>
      </c>
      <c r="N8661" t="s">
        <v>1218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1220</v>
      </c>
      <c r="U8661" t="s">
        <v>280</v>
      </c>
      <c r="V8661" t="s">
        <v>280</v>
      </c>
      <c r="W8661" t="s">
        <v>1221</v>
      </c>
      <c r="X8661" t="s">
        <v>2720</v>
      </c>
      <c r="Y8661">
        <v>7</v>
      </c>
      <c r="Z8661" t="s">
        <v>1340</v>
      </c>
      <c r="AA8661" t="s">
        <v>19</v>
      </c>
      <c r="AB8661" t="s">
        <v>1217</v>
      </c>
      <c r="AC8661" t="s">
        <v>1217</v>
      </c>
      <c r="AD8661" t="s">
        <v>1217</v>
      </c>
      <c r="AE8661" t="s">
        <v>1217</v>
      </c>
      <c r="AF8661" t="s">
        <v>1217</v>
      </c>
    </row>
    <row r="8662" spans="1:32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6168</v>
      </c>
      <c r="F8662">
        <v>10234</v>
      </c>
      <c r="G8662" t="s">
        <v>6169</v>
      </c>
      <c r="H8662" t="s">
        <v>53</v>
      </c>
      <c r="I8662" t="s">
        <v>4512</v>
      </c>
      <c r="J8662" t="s">
        <v>416</v>
      </c>
      <c r="K8662" t="s">
        <v>263</v>
      </c>
      <c r="L8662" t="s">
        <v>15</v>
      </c>
      <c r="M8662" t="s">
        <v>1217</v>
      </c>
      <c r="N8662" t="s">
        <v>1218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1220</v>
      </c>
      <c r="U8662" t="s">
        <v>280</v>
      </c>
      <c r="V8662" t="s">
        <v>280</v>
      </c>
      <c r="W8662" t="s">
        <v>1221</v>
      </c>
      <c r="X8662" t="s">
        <v>2720</v>
      </c>
      <c r="Y8662">
        <v>7</v>
      </c>
      <c r="Z8662" t="s">
        <v>1340</v>
      </c>
      <c r="AA8662" t="s">
        <v>19</v>
      </c>
      <c r="AB8662" t="s">
        <v>1217</v>
      </c>
      <c r="AC8662" t="s">
        <v>1217</v>
      </c>
      <c r="AD8662" t="s">
        <v>1217</v>
      </c>
      <c r="AE8662" t="s">
        <v>1217</v>
      </c>
      <c r="AF8662" t="s">
        <v>1217</v>
      </c>
    </row>
    <row r="8663" spans="1:32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6168</v>
      </c>
      <c r="F8663">
        <v>10234</v>
      </c>
      <c r="G8663" t="s">
        <v>6169</v>
      </c>
      <c r="H8663" t="s">
        <v>53</v>
      </c>
      <c r="I8663" t="s">
        <v>4512</v>
      </c>
      <c r="J8663" t="s">
        <v>91</v>
      </c>
      <c r="K8663" t="s">
        <v>28</v>
      </c>
      <c r="L8663" t="s">
        <v>15</v>
      </c>
      <c r="M8663" t="s">
        <v>1217</v>
      </c>
      <c r="N8663" t="s">
        <v>1218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1220</v>
      </c>
      <c r="U8663" t="s">
        <v>280</v>
      </c>
      <c r="V8663" t="s">
        <v>280</v>
      </c>
      <c r="W8663" t="s">
        <v>1221</v>
      </c>
      <c r="X8663" t="s">
        <v>2720</v>
      </c>
      <c r="Y8663">
        <v>7</v>
      </c>
      <c r="Z8663" t="s">
        <v>1340</v>
      </c>
      <c r="AA8663" t="s">
        <v>76</v>
      </c>
      <c r="AB8663" t="s">
        <v>81</v>
      </c>
      <c r="AC8663" t="s">
        <v>1217</v>
      </c>
      <c r="AD8663" t="s">
        <v>1217</v>
      </c>
      <c r="AE8663" t="s">
        <v>1217</v>
      </c>
      <c r="AF8663" t="s">
        <v>1217</v>
      </c>
    </row>
    <row r="8664" spans="1:32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6130</v>
      </c>
      <c r="F8664">
        <v>10237</v>
      </c>
      <c r="G8664" t="s">
        <v>6170</v>
      </c>
      <c r="H8664" t="s">
        <v>45</v>
      </c>
      <c r="I8664" t="s">
        <v>3695</v>
      </c>
      <c r="J8664" t="s">
        <v>17</v>
      </c>
      <c r="K8664" t="s">
        <v>42</v>
      </c>
      <c r="L8664" t="s">
        <v>44</v>
      </c>
      <c r="M8664" t="s">
        <v>1217</v>
      </c>
      <c r="N8664" t="s">
        <v>1218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1220</v>
      </c>
      <c r="U8664" t="s">
        <v>280</v>
      </c>
      <c r="V8664" t="s">
        <v>280</v>
      </c>
      <c r="W8664" t="s">
        <v>1220</v>
      </c>
      <c r="X8664" t="s">
        <v>1273</v>
      </c>
      <c r="Y8664">
        <v>2</v>
      </c>
      <c r="Z8664" t="s">
        <v>1219</v>
      </c>
      <c r="AA8664" t="s">
        <v>43</v>
      </c>
      <c r="AB8664" t="s">
        <v>1217</v>
      </c>
      <c r="AC8664" t="s">
        <v>1217</v>
      </c>
      <c r="AD8664" t="s">
        <v>1217</v>
      </c>
      <c r="AE8664" t="s">
        <v>1217</v>
      </c>
      <c r="AF8664" t="s">
        <v>1217</v>
      </c>
    </row>
    <row r="8665" spans="1:32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6130</v>
      </c>
      <c r="F8665">
        <v>10238</v>
      </c>
      <c r="G8665" t="s">
        <v>6171</v>
      </c>
      <c r="H8665" t="s">
        <v>45</v>
      </c>
      <c r="I8665" t="s">
        <v>3693</v>
      </c>
      <c r="J8665" t="s">
        <v>17</v>
      </c>
      <c r="K8665" t="s">
        <v>42</v>
      </c>
      <c r="L8665" t="s">
        <v>44</v>
      </c>
      <c r="M8665" t="s">
        <v>1217</v>
      </c>
      <c r="N8665" t="s">
        <v>1218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1220</v>
      </c>
      <c r="U8665" t="s">
        <v>280</v>
      </c>
      <c r="V8665" t="s">
        <v>280</v>
      </c>
      <c r="W8665" t="s">
        <v>1220</v>
      </c>
      <c r="X8665" t="s">
        <v>1273</v>
      </c>
      <c r="Y8665">
        <v>2</v>
      </c>
      <c r="Z8665" t="s">
        <v>1219</v>
      </c>
      <c r="AA8665" t="s">
        <v>43</v>
      </c>
      <c r="AB8665" t="s">
        <v>1217</v>
      </c>
      <c r="AC8665" t="s">
        <v>1217</v>
      </c>
      <c r="AD8665" t="s">
        <v>1217</v>
      </c>
      <c r="AE8665" t="s">
        <v>1217</v>
      </c>
      <c r="AF8665" t="s">
        <v>1217</v>
      </c>
    </row>
    <row r="8666" spans="1:32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6172</v>
      </c>
      <c r="F8666">
        <v>10243</v>
      </c>
      <c r="G8666" t="s">
        <v>6172</v>
      </c>
      <c r="H8666" t="s">
        <v>16</v>
      </c>
      <c r="I8666" t="s">
        <v>4204</v>
      </c>
      <c r="J8666" t="s">
        <v>91</v>
      </c>
      <c r="K8666" t="s">
        <v>60</v>
      </c>
      <c r="L8666" t="s">
        <v>61</v>
      </c>
      <c r="M8666" t="s">
        <v>1217</v>
      </c>
      <c r="N8666" t="s">
        <v>1218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1220</v>
      </c>
      <c r="U8666" t="s">
        <v>280</v>
      </c>
      <c r="V8666" t="s">
        <v>280</v>
      </c>
      <c r="W8666" t="s">
        <v>1221</v>
      </c>
      <c r="X8666" t="s">
        <v>2720</v>
      </c>
      <c r="Y8666">
        <v>7</v>
      </c>
      <c r="Z8666" t="s">
        <v>1340</v>
      </c>
      <c r="AA8666" t="s">
        <v>19</v>
      </c>
      <c r="AB8666" t="s">
        <v>1217</v>
      </c>
      <c r="AC8666" t="s">
        <v>1217</v>
      </c>
      <c r="AD8666" t="s">
        <v>1217</v>
      </c>
      <c r="AE8666" t="s">
        <v>1217</v>
      </c>
      <c r="AF8666" t="s">
        <v>1217</v>
      </c>
    </row>
    <row r="8667" spans="1:32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6173</v>
      </c>
      <c r="F8667">
        <v>10244</v>
      </c>
      <c r="G8667" t="s">
        <v>6174</v>
      </c>
      <c r="H8667" t="s">
        <v>58</v>
      </c>
      <c r="I8667" t="s">
        <v>4850</v>
      </c>
      <c r="J8667" t="s">
        <v>6175</v>
      </c>
      <c r="K8667" t="s">
        <v>255</v>
      </c>
      <c r="L8667" t="s">
        <v>15</v>
      </c>
      <c r="M8667" t="s">
        <v>1217</v>
      </c>
      <c r="N8667" t="s">
        <v>1218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1220</v>
      </c>
      <c r="U8667" t="s">
        <v>280</v>
      </c>
      <c r="V8667" t="s">
        <v>280</v>
      </c>
      <c r="W8667" t="s">
        <v>1221</v>
      </c>
      <c r="X8667" t="s">
        <v>2720</v>
      </c>
      <c r="Y8667">
        <v>7</v>
      </c>
      <c r="Z8667" t="s">
        <v>1340</v>
      </c>
      <c r="AA8667" t="s">
        <v>135</v>
      </c>
      <c r="AB8667" t="s">
        <v>19</v>
      </c>
      <c r="AC8667" t="s">
        <v>81</v>
      </c>
      <c r="AD8667" t="s">
        <v>3032</v>
      </c>
      <c r="AE8667" t="s">
        <v>26</v>
      </c>
      <c r="AF8667" t="s">
        <v>1217</v>
      </c>
    </row>
    <row r="8668" spans="1:32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6173</v>
      </c>
      <c r="F8668">
        <v>10244</v>
      </c>
      <c r="G8668" t="s">
        <v>6174</v>
      </c>
      <c r="H8668" t="s">
        <v>58</v>
      </c>
      <c r="I8668" t="s">
        <v>4850</v>
      </c>
      <c r="J8668" t="s">
        <v>6176</v>
      </c>
      <c r="K8668" t="s">
        <v>255</v>
      </c>
      <c r="L8668" t="s">
        <v>15</v>
      </c>
      <c r="M8668" t="s">
        <v>1217</v>
      </c>
      <c r="N8668" t="s">
        <v>1218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1220</v>
      </c>
      <c r="U8668" t="s">
        <v>280</v>
      </c>
      <c r="V8668" t="s">
        <v>280</v>
      </c>
      <c r="W8668" t="s">
        <v>1221</v>
      </c>
      <c r="X8668" t="s">
        <v>2720</v>
      </c>
      <c r="Y8668">
        <v>7</v>
      </c>
      <c r="Z8668" t="s">
        <v>1340</v>
      </c>
      <c r="AA8668" t="s">
        <v>135</v>
      </c>
      <c r="AB8668" t="s">
        <v>19</v>
      </c>
      <c r="AC8668" t="s">
        <v>81</v>
      </c>
      <c r="AD8668" t="s">
        <v>3032</v>
      </c>
      <c r="AE8668" t="s">
        <v>26</v>
      </c>
      <c r="AF8668" t="s">
        <v>1217</v>
      </c>
    </row>
    <row r="8669" spans="1:32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6173</v>
      </c>
      <c r="F8669">
        <v>10244</v>
      </c>
      <c r="G8669" t="s">
        <v>6174</v>
      </c>
      <c r="H8669" t="s">
        <v>58</v>
      </c>
      <c r="I8669" t="s">
        <v>4850</v>
      </c>
      <c r="J8669" t="s">
        <v>6177</v>
      </c>
      <c r="K8669" t="s">
        <v>255</v>
      </c>
      <c r="L8669" t="s">
        <v>15</v>
      </c>
      <c r="M8669" t="s">
        <v>1217</v>
      </c>
      <c r="N8669" t="s">
        <v>1218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1220</v>
      </c>
      <c r="U8669" t="s">
        <v>280</v>
      </c>
      <c r="V8669" t="s">
        <v>280</v>
      </c>
      <c r="W8669" t="s">
        <v>1221</v>
      </c>
      <c r="X8669" t="s">
        <v>2720</v>
      </c>
      <c r="Y8669">
        <v>7</v>
      </c>
      <c r="Z8669" t="s">
        <v>1340</v>
      </c>
      <c r="AA8669" t="s">
        <v>135</v>
      </c>
      <c r="AB8669" t="s">
        <v>19</v>
      </c>
      <c r="AC8669" t="s">
        <v>81</v>
      </c>
      <c r="AD8669" t="s">
        <v>3032</v>
      </c>
      <c r="AE8669" t="s">
        <v>26</v>
      </c>
      <c r="AF8669" t="s">
        <v>1217</v>
      </c>
    </row>
    <row r="8670" spans="1:32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6173</v>
      </c>
      <c r="F8670">
        <v>10244</v>
      </c>
      <c r="G8670" t="s">
        <v>6174</v>
      </c>
      <c r="H8670" t="s">
        <v>58</v>
      </c>
      <c r="I8670" t="s">
        <v>4850</v>
      </c>
      <c r="J8670" t="s">
        <v>6178</v>
      </c>
      <c r="K8670" t="s">
        <v>263</v>
      </c>
      <c r="L8670" t="s">
        <v>15</v>
      </c>
      <c r="M8670" t="s">
        <v>1217</v>
      </c>
      <c r="N8670" t="s">
        <v>1218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1220</v>
      </c>
      <c r="U8670" t="s">
        <v>280</v>
      </c>
      <c r="V8670" t="s">
        <v>280</v>
      </c>
      <c r="W8670" t="s">
        <v>1221</v>
      </c>
      <c r="X8670" t="s">
        <v>2720</v>
      </c>
      <c r="Y8670">
        <v>7</v>
      </c>
      <c r="Z8670" t="s">
        <v>1340</v>
      </c>
      <c r="AA8670" t="s">
        <v>19</v>
      </c>
      <c r="AB8670" t="s">
        <v>135</v>
      </c>
      <c r="AC8670" t="s">
        <v>81</v>
      </c>
      <c r="AD8670" t="s">
        <v>3032</v>
      </c>
      <c r="AE8670" t="s">
        <v>26</v>
      </c>
      <c r="AF8670" t="s">
        <v>1217</v>
      </c>
    </row>
    <row r="8671" spans="1:32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6179</v>
      </c>
      <c r="F8671">
        <v>10245</v>
      </c>
      <c r="G8671" t="s">
        <v>6180</v>
      </c>
      <c r="H8671" t="s">
        <v>70</v>
      </c>
      <c r="I8671" t="s">
        <v>6181</v>
      </c>
      <c r="J8671" t="s">
        <v>91</v>
      </c>
      <c r="K8671" t="s">
        <v>2719</v>
      </c>
      <c r="L8671" t="s">
        <v>15</v>
      </c>
      <c r="M8671" t="s">
        <v>1217</v>
      </c>
      <c r="N8671" t="s">
        <v>1335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1220</v>
      </c>
      <c r="U8671" t="s">
        <v>280</v>
      </c>
      <c r="V8671" t="s">
        <v>280</v>
      </c>
      <c r="W8671" t="s">
        <v>1221</v>
      </c>
      <c r="X8671" t="s">
        <v>2720</v>
      </c>
      <c r="Y8671">
        <v>7</v>
      </c>
      <c r="Z8671" t="s">
        <v>1340</v>
      </c>
      <c r="AA8671" t="s">
        <v>2721</v>
      </c>
      <c r="AB8671" t="s">
        <v>6182</v>
      </c>
      <c r="AC8671" t="s">
        <v>1217</v>
      </c>
      <c r="AD8671" t="s">
        <v>1217</v>
      </c>
      <c r="AE8671" t="s">
        <v>1217</v>
      </c>
      <c r="AF8671" t="s">
        <v>1217</v>
      </c>
    </row>
    <row r="8672" spans="1:32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6179</v>
      </c>
      <c r="F8672">
        <v>10245</v>
      </c>
      <c r="G8672" t="s">
        <v>6180</v>
      </c>
      <c r="H8672" t="s">
        <v>70</v>
      </c>
      <c r="I8672" t="s">
        <v>6181</v>
      </c>
      <c r="J8672" t="s">
        <v>92</v>
      </c>
      <c r="K8672" t="s">
        <v>2719</v>
      </c>
      <c r="L8672" t="s">
        <v>15</v>
      </c>
      <c r="M8672" t="s">
        <v>1217</v>
      </c>
      <c r="N8672" t="s">
        <v>1335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1220</v>
      </c>
      <c r="U8672" t="s">
        <v>280</v>
      </c>
      <c r="V8672" t="s">
        <v>280</v>
      </c>
      <c r="W8672" t="s">
        <v>1221</v>
      </c>
      <c r="X8672" t="s">
        <v>2720</v>
      </c>
      <c r="Y8672">
        <v>7</v>
      </c>
      <c r="Z8672" t="s">
        <v>1340</v>
      </c>
      <c r="AA8672" t="s">
        <v>2721</v>
      </c>
      <c r="AB8672" t="s">
        <v>6182</v>
      </c>
      <c r="AC8672" t="s">
        <v>1217</v>
      </c>
      <c r="AD8672" t="s">
        <v>1217</v>
      </c>
      <c r="AE8672" t="s">
        <v>1217</v>
      </c>
      <c r="AF8672" t="s">
        <v>1217</v>
      </c>
    </row>
    <row r="8673" spans="1:32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6179</v>
      </c>
      <c r="F8673">
        <v>10245</v>
      </c>
      <c r="G8673" t="s">
        <v>6180</v>
      </c>
      <c r="H8673" t="s">
        <v>70</v>
      </c>
      <c r="I8673" t="s">
        <v>6181</v>
      </c>
      <c r="J8673" t="s">
        <v>120</v>
      </c>
      <c r="K8673" t="s">
        <v>2719</v>
      </c>
      <c r="L8673" t="s">
        <v>15</v>
      </c>
      <c r="M8673" t="s">
        <v>1217</v>
      </c>
      <c r="N8673" t="s">
        <v>1335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1220</v>
      </c>
      <c r="U8673" t="s">
        <v>280</v>
      </c>
      <c r="V8673" t="s">
        <v>280</v>
      </c>
      <c r="W8673" t="s">
        <v>1221</v>
      </c>
      <c r="X8673" t="s">
        <v>2720</v>
      </c>
      <c r="Y8673">
        <v>7</v>
      </c>
      <c r="Z8673" t="s">
        <v>1340</v>
      </c>
      <c r="AA8673" t="s">
        <v>2721</v>
      </c>
      <c r="AB8673" t="s">
        <v>6182</v>
      </c>
      <c r="AC8673" t="s">
        <v>1217</v>
      </c>
      <c r="AD8673" t="s">
        <v>1217</v>
      </c>
      <c r="AE8673" t="s">
        <v>1217</v>
      </c>
      <c r="AF8673" t="s">
        <v>1217</v>
      </c>
    </row>
    <row r="8674" spans="1:32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6183</v>
      </c>
      <c r="F8674">
        <v>10252</v>
      </c>
      <c r="G8674" t="s">
        <v>6184</v>
      </c>
      <c r="H8674" t="s">
        <v>422</v>
      </c>
      <c r="I8674" t="s">
        <v>3612</v>
      </c>
      <c r="J8674" t="s">
        <v>6185</v>
      </c>
      <c r="K8674" t="s">
        <v>263</v>
      </c>
      <c r="L8674" t="s">
        <v>15</v>
      </c>
      <c r="M8674" t="s">
        <v>1217</v>
      </c>
      <c r="N8674" t="s">
        <v>1218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1220</v>
      </c>
      <c r="U8674" t="s">
        <v>280</v>
      </c>
      <c r="V8674" t="s">
        <v>280</v>
      </c>
      <c r="W8674" t="s">
        <v>1221</v>
      </c>
      <c r="X8674" t="s">
        <v>2720</v>
      </c>
      <c r="Y8674">
        <v>7</v>
      </c>
      <c r="Z8674" t="s">
        <v>1340</v>
      </c>
      <c r="AA8674" t="s">
        <v>19</v>
      </c>
      <c r="AB8674" t="s">
        <v>81</v>
      </c>
      <c r="AC8674" t="s">
        <v>26</v>
      </c>
      <c r="AD8674" t="s">
        <v>2400</v>
      </c>
      <c r="AE8674" t="s">
        <v>5951</v>
      </c>
      <c r="AF8674" t="s">
        <v>1217</v>
      </c>
    </row>
    <row r="8675" spans="1:32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6186</v>
      </c>
      <c r="F8675">
        <v>10253</v>
      </c>
      <c r="G8675" t="s">
        <v>6187</v>
      </c>
      <c r="H8675" t="s">
        <v>35</v>
      </c>
      <c r="I8675" t="s">
        <v>4951</v>
      </c>
      <c r="J8675" t="s">
        <v>6188</v>
      </c>
      <c r="K8675" t="s">
        <v>42</v>
      </c>
      <c r="L8675" t="s">
        <v>44</v>
      </c>
      <c r="M8675" t="s">
        <v>1217</v>
      </c>
      <c r="N8675" t="s">
        <v>1218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1220</v>
      </c>
      <c r="U8675" t="s">
        <v>280</v>
      </c>
      <c r="V8675" t="s">
        <v>280</v>
      </c>
      <c r="W8675" t="s">
        <v>1220</v>
      </c>
      <c r="X8675" t="s">
        <v>1273</v>
      </c>
      <c r="Y8675">
        <v>2</v>
      </c>
      <c r="Z8675" t="s">
        <v>1219</v>
      </c>
      <c r="AA8675" t="s">
        <v>43</v>
      </c>
      <c r="AB8675" t="s">
        <v>1217</v>
      </c>
      <c r="AC8675" t="s">
        <v>1217</v>
      </c>
      <c r="AD8675" t="s">
        <v>1217</v>
      </c>
      <c r="AE8675" t="s">
        <v>1217</v>
      </c>
      <c r="AF8675" t="s">
        <v>1217</v>
      </c>
    </row>
    <row r="8676" spans="1:32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6186</v>
      </c>
      <c r="F8676">
        <v>10253</v>
      </c>
      <c r="G8676" t="s">
        <v>6187</v>
      </c>
      <c r="H8676" t="s">
        <v>35</v>
      </c>
      <c r="I8676" t="s">
        <v>4951</v>
      </c>
      <c r="J8676" t="s">
        <v>6189</v>
      </c>
      <c r="K8676" t="s">
        <v>42</v>
      </c>
      <c r="L8676" t="s">
        <v>44</v>
      </c>
      <c r="M8676" t="s">
        <v>1217</v>
      </c>
      <c r="N8676" t="s">
        <v>1218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1220</v>
      </c>
      <c r="U8676" t="s">
        <v>280</v>
      </c>
      <c r="V8676" t="s">
        <v>280</v>
      </c>
      <c r="W8676" t="s">
        <v>1220</v>
      </c>
      <c r="X8676" t="s">
        <v>1273</v>
      </c>
      <c r="Y8676">
        <v>2</v>
      </c>
      <c r="Z8676" t="s">
        <v>1219</v>
      </c>
      <c r="AA8676" t="s">
        <v>43</v>
      </c>
      <c r="AB8676" t="s">
        <v>1217</v>
      </c>
      <c r="AC8676" t="s">
        <v>1217</v>
      </c>
      <c r="AD8676" t="s">
        <v>1217</v>
      </c>
      <c r="AE8676" t="s">
        <v>1217</v>
      </c>
      <c r="AF8676" t="s">
        <v>1217</v>
      </c>
    </row>
    <row r="8677" spans="1:32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2750</v>
      </c>
      <c r="F8677">
        <v>10255</v>
      </c>
      <c r="G8677" t="s">
        <v>6190</v>
      </c>
      <c r="H8677" t="s">
        <v>41</v>
      </c>
      <c r="I8677" t="s">
        <v>2758</v>
      </c>
      <c r="J8677" t="s">
        <v>17</v>
      </c>
      <c r="K8677" t="s">
        <v>42</v>
      </c>
      <c r="L8677" t="s">
        <v>44</v>
      </c>
      <c r="M8677" t="s">
        <v>1217</v>
      </c>
      <c r="N8677" t="s">
        <v>1335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1220</v>
      </c>
      <c r="U8677" t="s">
        <v>280</v>
      </c>
      <c r="V8677" t="s">
        <v>280</v>
      </c>
      <c r="W8677" t="s">
        <v>1220</v>
      </c>
      <c r="X8677" t="s">
        <v>1273</v>
      </c>
      <c r="Y8677">
        <v>2</v>
      </c>
      <c r="Z8677" t="s">
        <v>1219</v>
      </c>
      <c r="AA8677" t="s">
        <v>43</v>
      </c>
      <c r="AB8677" t="s">
        <v>1217</v>
      </c>
      <c r="AC8677" t="s">
        <v>1217</v>
      </c>
      <c r="AD8677" t="s">
        <v>1217</v>
      </c>
      <c r="AE8677" t="s">
        <v>1217</v>
      </c>
      <c r="AF8677" t="s">
        <v>1217</v>
      </c>
    </row>
    <row r="8678" spans="1:32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2750</v>
      </c>
      <c r="F8678">
        <v>10255</v>
      </c>
      <c r="G8678" t="s">
        <v>6190</v>
      </c>
      <c r="H8678" t="s">
        <v>41</v>
      </c>
      <c r="I8678" t="s">
        <v>2758</v>
      </c>
      <c r="J8678" t="s">
        <v>63</v>
      </c>
      <c r="K8678" t="s">
        <v>42</v>
      </c>
      <c r="L8678" t="s">
        <v>44</v>
      </c>
      <c r="M8678" t="s">
        <v>1217</v>
      </c>
      <c r="N8678" t="s">
        <v>1335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1220</v>
      </c>
      <c r="U8678" t="s">
        <v>280</v>
      </c>
      <c r="V8678" t="s">
        <v>280</v>
      </c>
      <c r="W8678" t="s">
        <v>1220</v>
      </c>
      <c r="X8678" t="s">
        <v>1273</v>
      </c>
      <c r="Y8678">
        <v>2</v>
      </c>
      <c r="Z8678" t="s">
        <v>1219</v>
      </c>
      <c r="AA8678" t="s">
        <v>43</v>
      </c>
      <c r="AB8678" t="s">
        <v>1217</v>
      </c>
      <c r="AC8678" t="s">
        <v>1217</v>
      </c>
      <c r="AD8678" t="s">
        <v>1217</v>
      </c>
      <c r="AE8678" t="s">
        <v>1217</v>
      </c>
      <c r="AF8678" t="s">
        <v>1217</v>
      </c>
    </row>
    <row r="8679" spans="1:32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6191</v>
      </c>
      <c r="F8679">
        <v>10258</v>
      </c>
      <c r="G8679" t="s">
        <v>6192</v>
      </c>
      <c r="H8679" t="s">
        <v>36</v>
      </c>
      <c r="I8679" t="s">
        <v>6193</v>
      </c>
      <c r="J8679" t="s">
        <v>24</v>
      </c>
      <c r="K8679" t="s">
        <v>42</v>
      </c>
      <c r="L8679" t="s">
        <v>44</v>
      </c>
      <c r="M8679" t="s">
        <v>1217</v>
      </c>
      <c r="N8679" t="s">
        <v>1218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1220</v>
      </c>
      <c r="U8679" t="s">
        <v>280</v>
      </c>
      <c r="V8679" t="s">
        <v>280</v>
      </c>
      <c r="W8679" t="s">
        <v>1220</v>
      </c>
      <c r="X8679" t="s">
        <v>1273</v>
      </c>
      <c r="Y8679">
        <v>2</v>
      </c>
      <c r="Z8679" t="s">
        <v>1219</v>
      </c>
      <c r="AA8679" t="s">
        <v>43</v>
      </c>
      <c r="AB8679" t="s">
        <v>1217</v>
      </c>
      <c r="AC8679" t="s">
        <v>1217</v>
      </c>
      <c r="AD8679" t="s">
        <v>1217</v>
      </c>
      <c r="AE8679" t="s">
        <v>1217</v>
      </c>
      <c r="AF8679" t="s">
        <v>1217</v>
      </c>
    </row>
    <row r="8680" spans="1:32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6191</v>
      </c>
      <c r="F8680">
        <v>10258</v>
      </c>
      <c r="G8680" t="s">
        <v>6192</v>
      </c>
      <c r="H8680" t="s">
        <v>36</v>
      </c>
      <c r="I8680" t="s">
        <v>6193</v>
      </c>
      <c r="J8680" t="s">
        <v>25</v>
      </c>
      <c r="K8680" t="s">
        <v>42</v>
      </c>
      <c r="L8680" t="s">
        <v>44</v>
      </c>
      <c r="M8680" t="s">
        <v>1217</v>
      </c>
      <c r="N8680" t="s">
        <v>1218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1220</v>
      </c>
      <c r="U8680" t="s">
        <v>280</v>
      </c>
      <c r="V8680" t="s">
        <v>280</v>
      </c>
      <c r="W8680" t="s">
        <v>1220</v>
      </c>
      <c r="X8680" t="s">
        <v>1273</v>
      </c>
      <c r="Y8680">
        <v>2</v>
      </c>
      <c r="Z8680" t="s">
        <v>1219</v>
      </c>
      <c r="AA8680" t="s">
        <v>43</v>
      </c>
      <c r="AB8680" t="s">
        <v>1217</v>
      </c>
      <c r="AC8680" t="s">
        <v>1217</v>
      </c>
      <c r="AD8680" t="s">
        <v>1217</v>
      </c>
      <c r="AE8680" t="s">
        <v>1217</v>
      </c>
      <c r="AF8680" t="s">
        <v>1217</v>
      </c>
    </row>
    <row r="8681" spans="1:32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6194</v>
      </c>
      <c r="F8681">
        <v>10261</v>
      </c>
      <c r="G8681" t="s">
        <v>6195</v>
      </c>
      <c r="H8681" t="s">
        <v>16</v>
      </c>
      <c r="I8681" t="s">
        <v>4217</v>
      </c>
      <c r="J8681" t="s">
        <v>417</v>
      </c>
      <c r="K8681" t="s">
        <v>60</v>
      </c>
      <c r="L8681" t="s">
        <v>61</v>
      </c>
      <c r="M8681" t="s">
        <v>1217</v>
      </c>
      <c r="N8681" t="s">
        <v>1218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1220</v>
      </c>
      <c r="U8681" t="s">
        <v>280</v>
      </c>
      <c r="V8681" t="s">
        <v>280</v>
      </c>
      <c r="W8681" t="s">
        <v>1221</v>
      </c>
      <c r="X8681" t="s">
        <v>2720</v>
      </c>
      <c r="Y8681">
        <v>7</v>
      </c>
      <c r="Z8681" t="s">
        <v>1340</v>
      </c>
      <c r="AA8681" t="s">
        <v>19</v>
      </c>
      <c r="AB8681" t="s">
        <v>1217</v>
      </c>
      <c r="AC8681" t="s">
        <v>1217</v>
      </c>
      <c r="AD8681" t="s">
        <v>1217</v>
      </c>
      <c r="AE8681" t="s">
        <v>1217</v>
      </c>
      <c r="AF8681" t="s">
        <v>1217</v>
      </c>
    </row>
    <row r="8682" spans="1:32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6194</v>
      </c>
      <c r="F8682">
        <v>10261</v>
      </c>
      <c r="G8682" t="s">
        <v>6195</v>
      </c>
      <c r="H8682" t="s">
        <v>16</v>
      </c>
      <c r="I8682" t="s">
        <v>4217</v>
      </c>
      <c r="J8682" t="s">
        <v>416</v>
      </c>
      <c r="K8682" t="s">
        <v>60</v>
      </c>
      <c r="L8682" t="s">
        <v>61</v>
      </c>
      <c r="M8682" t="s">
        <v>1217</v>
      </c>
      <c r="N8682" t="s">
        <v>1218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1220</v>
      </c>
      <c r="U8682" t="s">
        <v>280</v>
      </c>
      <c r="V8682" t="s">
        <v>280</v>
      </c>
      <c r="W8682" t="s">
        <v>1221</v>
      </c>
      <c r="X8682" t="s">
        <v>2720</v>
      </c>
      <c r="Y8682">
        <v>7</v>
      </c>
      <c r="Z8682" t="s">
        <v>1340</v>
      </c>
      <c r="AA8682" t="s">
        <v>19</v>
      </c>
      <c r="AB8682" t="s">
        <v>1217</v>
      </c>
      <c r="AC8682" t="s">
        <v>1217</v>
      </c>
      <c r="AD8682" t="s">
        <v>1217</v>
      </c>
      <c r="AE8682" t="s">
        <v>1217</v>
      </c>
      <c r="AF8682" t="s">
        <v>1217</v>
      </c>
    </row>
    <row r="8683" spans="1:32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6194</v>
      </c>
      <c r="F8683">
        <v>10261</v>
      </c>
      <c r="G8683" t="s">
        <v>6195</v>
      </c>
      <c r="H8683" t="s">
        <v>16</v>
      </c>
      <c r="I8683" t="s">
        <v>4217</v>
      </c>
      <c r="J8683" t="s">
        <v>91</v>
      </c>
      <c r="K8683" t="s">
        <v>60</v>
      </c>
      <c r="L8683" t="s">
        <v>61</v>
      </c>
      <c r="M8683" t="s">
        <v>1217</v>
      </c>
      <c r="N8683" t="s">
        <v>1218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1220</v>
      </c>
      <c r="U8683" t="s">
        <v>280</v>
      </c>
      <c r="V8683" t="s">
        <v>280</v>
      </c>
      <c r="W8683" t="s">
        <v>1221</v>
      </c>
      <c r="X8683" t="s">
        <v>2720</v>
      </c>
      <c r="Y8683">
        <v>7</v>
      </c>
      <c r="Z8683" t="s">
        <v>1340</v>
      </c>
      <c r="AA8683" t="s">
        <v>19</v>
      </c>
      <c r="AB8683" t="s">
        <v>1217</v>
      </c>
      <c r="AC8683" t="s">
        <v>1217</v>
      </c>
      <c r="AD8683" t="s">
        <v>1217</v>
      </c>
      <c r="AE8683" t="s">
        <v>1217</v>
      </c>
      <c r="AF8683" t="s">
        <v>1217</v>
      </c>
    </row>
    <row r="8684" spans="1:32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6194</v>
      </c>
      <c r="F8684">
        <v>10261</v>
      </c>
      <c r="G8684" t="s">
        <v>6195</v>
      </c>
      <c r="H8684" t="s">
        <v>16</v>
      </c>
      <c r="I8684" t="s">
        <v>4217</v>
      </c>
      <c r="J8684" t="s">
        <v>92</v>
      </c>
      <c r="K8684" t="s">
        <v>60</v>
      </c>
      <c r="L8684" t="s">
        <v>61</v>
      </c>
      <c r="M8684" t="s">
        <v>1217</v>
      </c>
      <c r="N8684" t="s">
        <v>1218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1220</v>
      </c>
      <c r="U8684" t="s">
        <v>280</v>
      </c>
      <c r="V8684" t="s">
        <v>280</v>
      </c>
      <c r="W8684" t="s">
        <v>1221</v>
      </c>
      <c r="X8684" t="s">
        <v>2720</v>
      </c>
      <c r="Y8684">
        <v>7</v>
      </c>
      <c r="Z8684" t="s">
        <v>1340</v>
      </c>
      <c r="AA8684" t="s">
        <v>19</v>
      </c>
      <c r="AB8684" t="s">
        <v>1217</v>
      </c>
      <c r="AC8684" t="s">
        <v>1217</v>
      </c>
      <c r="AD8684" t="s">
        <v>1217</v>
      </c>
      <c r="AE8684" t="s">
        <v>1217</v>
      </c>
      <c r="AF8684" t="s">
        <v>1217</v>
      </c>
    </row>
    <row r="8685" spans="1:32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6194</v>
      </c>
      <c r="F8685">
        <v>10261</v>
      </c>
      <c r="G8685" t="s">
        <v>6195</v>
      </c>
      <c r="H8685" t="s">
        <v>16</v>
      </c>
      <c r="I8685" t="s">
        <v>4217</v>
      </c>
      <c r="J8685" t="s">
        <v>120</v>
      </c>
      <c r="K8685" t="s">
        <v>60</v>
      </c>
      <c r="L8685" t="s">
        <v>61</v>
      </c>
      <c r="M8685" t="s">
        <v>1217</v>
      </c>
      <c r="N8685" t="s">
        <v>1218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1220</v>
      </c>
      <c r="U8685" t="s">
        <v>280</v>
      </c>
      <c r="V8685" t="s">
        <v>280</v>
      </c>
      <c r="W8685" t="s">
        <v>1221</v>
      </c>
      <c r="X8685" t="s">
        <v>2720</v>
      </c>
      <c r="Y8685">
        <v>7</v>
      </c>
      <c r="Z8685" t="s">
        <v>1340</v>
      </c>
      <c r="AA8685" t="s">
        <v>19</v>
      </c>
      <c r="AB8685" t="s">
        <v>1217</v>
      </c>
      <c r="AC8685" t="s">
        <v>1217</v>
      </c>
      <c r="AD8685" t="s">
        <v>1217</v>
      </c>
      <c r="AE8685" t="s">
        <v>1217</v>
      </c>
      <c r="AF8685" t="s">
        <v>1217</v>
      </c>
    </row>
    <row r="8686" spans="1:32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6194</v>
      </c>
      <c r="F8686">
        <v>10261</v>
      </c>
      <c r="G8686" t="s">
        <v>6195</v>
      </c>
      <c r="H8686" t="s">
        <v>16</v>
      </c>
      <c r="I8686" t="s">
        <v>4217</v>
      </c>
      <c r="J8686" t="s">
        <v>501</v>
      </c>
      <c r="K8686" t="s">
        <v>60</v>
      </c>
      <c r="L8686" t="s">
        <v>61</v>
      </c>
      <c r="M8686" t="s">
        <v>1217</v>
      </c>
      <c r="N8686" t="s">
        <v>1218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1220</v>
      </c>
      <c r="U8686" t="s">
        <v>280</v>
      </c>
      <c r="V8686" t="s">
        <v>280</v>
      </c>
      <c r="W8686" t="s">
        <v>1221</v>
      </c>
      <c r="X8686" t="s">
        <v>2720</v>
      </c>
      <c r="Y8686">
        <v>7</v>
      </c>
      <c r="Z8686" t="s">
        <v>1340</v>
      </c>
      <c r="AA8686" t="s">
        <v>19</v>
      </c>
      <c r="AB8686" t="s">
        <v>1217</v>
      </c>
      <c r="AC8686" t="s">
        <v>1217</v>
      </c>
      <c r="AD8686" t="s">
        <v>1217</v>
      </c>
      <c r="AE8686" t="s">
        <v>1217</v>
      </c>
      <c r="AF8686" t="s">
        <v>1217</v>
      </c>
    </row>
    <row r="8687" spans="1:32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6196</v>
      </c>
      <c r="F8687">
        <v>10262</v>
      </c>
      <c r="G8687" t="s">
        <v>6197</v>
      </c>
      <c r="H8687" t="s">
        <v>35</v>
      </c>
      <c r="I8687" t="s">
        <v>1326</v>
      </c>
      <c r="J8687" t="s">
        <v>92</v>
      </c>
      <c r="K8687" t="s">
        <v>34</v>
      </c>
      <c r="L8687" t="s">
        <v>33</v>
      </c>
      <c r="M8687" t="s">
        <v>1393</v>
      </c>
      <c r="N8687" t="s">
        <v>1218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1220</v>
      </c>
      <c r="U8687" t="s">
        <v>280</v>
      </c>
      <c r="V8687" t="s">
        <v>280</v>
      </c>
      <c r="W8687" t="s">
        <v>1221</v>
      </c>
      <c r="X8687" t="s">
        <v>3106</v>
      </c>
      <c r="Y8687">
        <v>5</v>
      </c>
      <c r="Z8687" t="s">
        <v>1340</v>
      </c>
      <c r="AA8687" t="s">
        <v>19</v>
      </c>
      <c r="AB8687" t="s">
        <v>1217</v>
      </c>
      <c r="AC8687" t="s">
        <v>1217</v>
      </c>
      <c r="AD8687" t="s">
        <v>1217</v>
      </c>
      <c r="AE8687" t="s">
        <v>1217</v>
      </c>
      <c r="AF8687" t="s">
        <v>1217</v>
      </c>
    </row>
    <row r="8688" spans="1:32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6196</v>
      </c>
      <c r="F8688">
        <v>10262</v>
      </c>
      <c r="G8688" t="s">
        <v>6197</v>
      </c>
      <c r="H8688" t="s">
        <v>35</v>
      </c>
      <c r="I8688" t="s">
        <v>1326</v>
      </c>
      <c r="J8688" t="s">
        <v>120</v>
      </c>
      <c r="K8688" t="s">
        <v>34</v>
      </c>
      <c r="L8688" t="s">
        <v>35</v>
      </c>
      <c r="M8688" t="s">
        <v>1393</v>
      </c>
      <c r="N8688" t="s">
        <v>1218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1220</v>
      </c>
      <c r="U8688" t="s">
        <v>280</v>
      </c>
      <c r="V8688" t="s">
        <v>280</v>
      </c>
      <c r="W8688" t="s">
        <v>1221</v>
      </c>
      <c r="X8688" t="s">
        <v>3106</v>
      </c>
      <c r="Y8688">
        <v>5</v>
      </c>
      <c r="Z8688" t="s">
        <v>1340</v>
      </c>
      <c r="AA8688" t="s">
        <v>19</v>
      </c>
      <c r="AB8688" t="s">
        <v>1217</v>
      </c>
      <c r="AC8688" t="s">
        <v>1217</v>
      </c>
      <c r="AD8688" t="s">
        <v>1217</v>
      </c>
      <c r="AE8688" t="s">
        <v>1217</v>
      </c>
      <c r="AF8688" t="s">
        <v>1217</v>
      </c>
    </row>
    <row r="8689" spans="1:32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6198</v>
      </c>
      <c r="F8689">
        <v>10275</v>
      </c>
      <c r="G8689" t="s">
        <v>6199</v>
      </c>
      <c r="H8689" t="s">
        <v>12</v>
      </c>
      <c r="I8689" t="s">
        <v>2041</v>
      </c>
      <c r="J8689" t="s">
        <v>6200</v>
      </c>
      <c r="K8689" t="s">
        <v>60</v>
      </c>
      <c r="L8689" t="s">
        <v>61</v>
      </c>
      <c r="M8689" t="s">
        <v>1217</v>
      </c>
      <c r="N8689" t="s">
        <v>1218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1220</v>
      </c>
      <c r="U8689" t="s">
        <v>280</v>
      </c>
      <c r="V8689" t="s">
        <v>280</v>
      </c>
      <c r="W8689" t="s">
        <v>1221</v>
      </c>
      <c r="X8689" t="s">
        <v>2720</v>
      </c>
      <c r="Y8689">
        <v>7</v>
      </c>
      <c r="Z8689" t="s">
        <v>1340</v>
      </c>
      <c r="AA8689" t="s">
        <v>19</v>
      </c>
      <c r="AB8689" t="s">
        <v>1217</v>
      </c>
      <c r="AC8689" t="s">
        <v>1217</v>
      </c>
      <c r="AD8689" t="s">
        <v>1217</v>
      </c>
      <c r="AE8689" t="s">
        <v>1217</v>
      </c>
      <c r="AF8689" t="s">
        <v>1217</v>
      </c>
    </row>
    <row r="8690" spans="1:32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6198</v>
      </c>
      <c r="F8690">
        <v>10275</v>
      </c>
      <c r="G8690" t="s">
        <v>6199</v>
      </c>
      <c r="H8690" t="s">
        <v>12</v>
      </c>
      <c r="I8690" t="s">
        <v>2041</v>
      </c>
      <c r="J8690" t="s">
        <v>6201</v>
      </c>
      <c r="K8690" t="s">
        <v>60</v>
      </c>
      <c r="L8690" t="s">
        <v>61</v>
      </c>
      <c r="M8690" t="s">
        <v>1217</v>
      </c>
      <c r="N8690" t="s">
        <v>1218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1220</v>
      </c>
      <c r="U8690" t="s">
        <v>280</v>
      </c>
      <c r="V8690" t="s">
        <v>280</v>
      </c>
      <c r="W8690" t="s">
        <v>1221</v>
      </c>
      <c r="X8690" t="s">
        <v>2720</v>
      </c>
      <c r="Y8690">
        <v>7</v>
      </c>
      <c r="Z8690" t="s">
        <v>1340</v>
      </c>
      <c r="AA8690" t="s">
        <v>19</v>
      </c>
      <c r="AB8690" t="s">
        <v>1217</v>
      </c>
      <c r="AC8690" t="s">
        <v>1217</v>
      </c>
      <c r="AD8690" t="s">
        <v>1217</v>
      </c>
      <c r="AE8690" t="s">
        <v>1217</v>
      </c>
      <c r="AF8690" t="s">
        <v>1217</v>
      </c>
    </row>
    <row r="8691" spans="1:32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2256</v>
      </c>
      <c r="F8691">
        <v>10276</v>
      </c>
      <c r="G8691" t="s">
        <v>6202</v>
      </c>
      <c r="H8691" t="s">
        <v>429</v>
      </c>
      <c r="I8691" t="s">
        <v>6203</v>
      </c>
      <c r="J8691" t="s">
        <v>6204</v>
      </c>
      <c r="K8691" t="s">
        <v>42</v>
      </c>
      <c r="L8691" t="s">
        <v>44</v>
      </c>
      <c r="M8691" t="s">
        <v>1217</v>
      </c>
      <c r="N8691" t="s">
        <v>1335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1220</v>
      </c>
      <c r="U8691" t="s">
        <v>280</v>
      </c>
      <c r="V8691" t="s">
        <v>280</v>
      </c>
      <c r="W8691" t="s">
        <v>1220</v>
      </c>
      <c r="X8691" t="s">
        <v>1273</v>
      </c>
      <c r="Y8691">
        <v>2</v>
      </c>
      <c r="Z8691" t="s">
        <v>1219</v>
      </c>
      <c r="AA8691" t="s">
        <v>43</v>
      </c>
      <c r="AB8691" t="s">
        <v>1217</v>
      </c>
      <c r="AC8691" t="s">
        <v>1217</v>
      </c>
      <c r="AD8691" t="s">
        <v>1217</v>
      </c>
      <c r="AE8691" t="s">
        <v>1217</v>
      </c>
      <c r="AF8691" t="s">
        <v>1217</v>
      </c>
    </row>
    <row r="8692" spans="1:32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6205</v>
      </c>
      <c r="F8692">
        <v>10279</v>
      </c>
      <c r="G8692" t="s">
        <v>6206</v>
      </c>
      <c r="H8692" t="s">
        <v>1062</v>
      </c>
      <c r="I8692" t="s">
        <v>1388</v>
      </c>
      <c r="J8692" t="s">
        <v>24</v>
      </c>
      <c r="K8692" t="s">
        <v>42</v>
      </c>
      <c r="L8692" t="s">
        <v>44</v>
      </c>
      <c r="M8692" t="s">
        <v>1217</v>
      </c>
      <c r="N8692" t="s">
        <v>1218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1220</v>
      </c>
      <c r="U8692" t="s">
        <v>280</v>
      </c>
      <c r="V8692" t="s">
        <v>280</v>
      </c>
      <c r="W8692" t="s">
        <v>1220</v>
      </c>
      <c r="X8692" t="s">
        <v>1273</v>
      </c>
      <c r="Y8692">
        <v>2</v>
      </c>
      <c r="Z8692" t="s">
        <v>1219</v>
      </c>
      <c r="AA8692" t="s">
        <v>43</v>
      </c>
      <c r="AB8692" t="s">
        <v>1217</v>
      </c>
      <c r="AC8692" t="s">
        <v>1217</v>
      </c>
      <c r="AD8692" t="s">
        <v>1217</v>
      </c>
      <c r="AE8692" t="s">
        <v>1217</v>
      </c>
      <c r="AF8692" t="s">
        <v>1217</v>
      </c>
    </row>
    <row r="8693" spans="1:32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6205</v>
      </c>
      <c r="F8693">
        <v>10279</v>
      </c>
      <c r="G8693" t="s">
        <v>6206</v>
      </c>
      <c r="H8693" t="s">
        <v>1062</v>
      </c>
      <c r="I8693" t="s">
        <v>1388</v>
      </c>
      <c r="J8693" t="s">
        <v>51</v>
      </c>
      <c r="K8693" t="s">
        <v>42</v>
      </c>
      <c r="L8693" t="s">
        <v>44</v>
      </c>
      <c r="M8693" t="s">
        <v>1217</v>
      </c>
      <c r="N8693" t="s">
        <v>1218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1220</v>
      </c>
      <c r="U8693" t="s">
        <v>280</v>
      </c>
      <c r="V8693" t="s">
        <v>280</v>
      </c>
      <c r="W8693" t="s">
        <v>1220</v>
      </c>
      <c r="X8693" t="s">
        <v>1273</v>
      </c>
      <c r="Y8693">
        <v>2</v>
      </c>
      <c r="Z8693" t="s">
        <v>1219</v>
      </c>
      <c r="AA8693" t="s">
        <v>43</v>
      </c>
      <c r="AB8693" t="s">
        <v>1217</v>
      </c>
      <c r="AC8693" t="s">
        <v>1217</v>
      </c>
      <c r="AD8693" t="s">
        <v>1217</v>
      </c>
      <c r="AE8693" t="s">
        <v>1217</v>
      </c>
      <c r="AF8693" t="s">
        <v>1217</v>
      </c>
    </row>
    <row r="8694" spans="1:32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6205</v>
      </c>
      <c r="F8694">
        <v>10279</v>
      </c>
      <c r="G8694" t="s">
        <v>6206</v>
      </c>
      <c r="H8694" t="s">
        <v>1062</v>
      </c>
      <c r="I8694" t="s">
        <v>1388</v>
      </c>
      <c r="J8694" t="s">
        <v>471</v>
      </c>
      <c r="K8694" t="s">
        <v>42</v>
      </c>
      <c r="L8694" t="s">
        <v>44</v>
      </c>
      <c r="M8694" t="s">
        <v>1217</v>
      </c>
      <c r="N8694" t="s">
        <v>1218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1220</v>
      </c>
      <c r="U8694" t="s">
        <v>280</v>
      </c>
      <c r="V8694" t="s">
        <v>280</v>
      </c>
      <c r="W8694" t="s">
        <v>1220</v>
      </c>
      <c r="X8694" t="s">
        <v>1273</v>
      </c>
      <c r="Y8694">
        <v>2</v>
      </c>
      <c r="Z8694" t="s">
        <v>1219</v>
      </c>
      <c r="AA8694" t="s">
        <v>43</v>
      </c>
      <c r="AB8694" t="s">
        <v>1217</v>
      </c>
      <c r="AC8694" t="s">
        <v>1217</v>
      </c>
      <c r="AD8694" t="s">
        <v>1217</v>
      </c>
      <c r="AE8694" t="s">
        <v>1217</v>
      </c>
      <c r="AF8694" t="s">
        <v>1217</v>
      </c>
    </row>
    <row r="8695" spans="1:32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6205</v>
      </c>
      <c r="F8695">
        <v>10279</v>
      </c>
      <c r="G8695" t="s">
        <v>6206</v>
      </c>
      <c r="H8695" t="s">
        <v>1062</v>
      </c>
      <c r="I8695" t="s">
        <v>1388</v>
      </c>
      <c r="J8695" t="s">
        <v>25</v>
      </c>
      <c r="K8695" t="s">
        <v>42</v>
      </c>
      <c r="L8695" t="s">
        <v>44</v>
      </c>
      <c r="M8695" t="s">
        <v>1217</v>
      </c>
      <c r="N8695" t="s">
        <v>1218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1220</v>
      </c>
      <c r="U8695" t="s">
        <v>280</v>
      </c>
      <c r="V8695" t="s">
        <v>280</v>
      </c>
      <c r="W8695" t="s">
        <v>1220</v>
      </c>
      <c r="X8695" t="s">
        <v>1273</v>
      </c>
      <c r="Y8695">
        <v>2</v>
      </c>
      <c r="Z8695" t="s">
        <v>1219</v>
      </c>
      <c r="AA8695" t="s">
        <v>43</v>
      </c>
      <c r="AB8695" t="s">
        <v>1217</v>
      </c>
      <c r="AC8695" t="s">
        <v>1217</v>
      </c>
      <c r="AD8695" t="s">
        <v>1217</v>
      </c>
      <c r="AE8695" t="s">
        <v>1217</v>
      </c>
      <c r="AF8695" t="s">
        <v>1217</v>
      </c>
    </row>
    <row r="8696" spans="1:32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6205</v>
      </c>
      <c r="F8696">
        <v>10279</v>
      </c>
      <c r="G8696" t="s">
        <v>6206</v>
      </c>
      <c r="H8696" t="s">
        <v>1062</v>
      </c>
      <c r="I8696" t="s">
        <v>1388</v>
      </c>
      <c r="J8696" t="s">
        <v>21</v>
      </c>
      <c r="K8696" t="s">
        <v>42</v>
      </c>
      <c r="L8696" t="s">
        <v>44</v>
      </c>
      <c r="M8696" t="s">
        <v>1217</v>
      </c>
      <c r="N8696" t="s">
        <v>1218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1220</v>
      </c>
      <c r="U8696" t="s">
        <v>280</v>
      </c>
      <c r="V8696" t="s">
        <v>280</v>
      </c>
      <c r="W8696" t="s">
        <v>1220</v>
      </c>
      <c r="X8696" t="s">
        <v>1273</v>
      </c>
      <c r="Y8696">
        <v>2</v>
      </c>
      <c r="Z8696" t="s">
        <v>1219</v>
      </c>
      <c r="AA8696" t="s">
        <v>43</v>
      </c>
      <c r="AB8696" t="s">
        <v>1217</v>
      </c>
      <c r="AC8696" t="s">
        <v>1217</v>
      </c>
      <c r="AD8696" t="s">
        <v>1217</v>
      </c>
      <c r="AE8696" t="s">
        <v>1217</v>
      </c>
      <c r="AF8696" t="s">
        <v>1217</v>
      </c>
    </row>
    <row r="8697" spans="1:32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6205</v>
      </c>
      <c r="F8697">
        <v>10279</v>
      </c>
      <c r="G8697" t="s">
        <v>6206</v>
      </c>
      <c r="H8697" t="s">
        <v>1062</v>
      </c>
      <c r="I8697" t="s">
        <v>1388</v>
      </c>
      <c r="J8697" t="s">
        <v>46</v>
      </c>
      <c r="K8697" t="s">
        <v>42</v>
      </c>
      <c r="L8697" t="s">
        <v>44</v>
      </c>
      <c r="M8697" t="s">
        <v>1217</v>
      </c>
      <c r="N8697" t="s">
        <v>1218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1220</v>
      </c>
      <c r="U8697" t="s">
        <v>280</v>
      </c>
      <c r="V8697" t="s">
        <v>280</v>
      </c>
      <c r="W8697" t="s">
        <v>1220</v>
      </c>
      <c r="X8697" t="s">
        <v>1273</v>
      </c>
      <c r="Y8697">
        <v>2</v>
      </c>
      <c r="Z8697" t="s">
        <v>1219</v>
      </c>
      <c r="AA8697" t="s">
        <v>43</v>
      </c>
      <c r="AB8697" t="s">
        <v>1217</v>
      </c>
      <c r="AC8697" t="s">
        <v>1217</v>
      </c>
      <c r="AD8697" t="s">
        <v>1217</v>
      </c>
      <c r="AE8697" t="s">
        <v>1217</v>
      </c>
      <c r="AF8697" t="s">
        <v>1217</v>
      </c>
    </row>
    <row r="8698" spans="1:32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6205</v>
      </c>
      <c r="F8698">
        <v>10279</v>
      </c>
      <c r="G8698" t="s">
        <v>6206</v>
      </c>
      <c r="H8698" t="s">
        <v>1062</v>
      </c>
      <c r="I8698" t="s">
        <v>1388</v>
      </c>
      <c r="J8698" t="s">
        <v>47</v>
      </c>
      <c r="K8698" t="s">
        <v>42</v>
      </c>
      <c r="L8698" t="s">
        <v>44</v>
      </c>
      <c r="M8698" t="s">
        <v>1217</v>
      </c>
      <c r="N8698" t="s">
        <v>1218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1220</v>
      </c>
      <c r="U8698" t="s">
        <v>280</v>
      </c>
      <c r="V8698" t="s">
        <v>280</v>
      </c>
      <c r="W8698" t="s">
        <v>1220</v>
      </c>
      <c r="X8698" t="s">
        <v>1273</v>
      </c>
      <c r="Y8698">
        <v>2</v>
      </c>
      <c r="Z8698" t="s">
        <v>1219</v>
      </c>
      <c r="AA8698" t="s">
        <v>43</v>
      </c>
      <c r="AB8698" t="s">
        <v>1217</v>
      </c>
      <c r="AC8698" t="s">
        <v>1217</v>
      </c>
      <c r="AD8698" t="s">
        <v>1217</v>
      </c>
      <c r="AE8698" t="s">
        <v>1217</v>
      </c>
      <c r="AF8698" t="s">
        <v>1217</v>
      </c>
    </row>
    <row r="8699" spans="1:32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6205</v>
      </c>
      <c r="F8699">
        <v>10279</v>
      </c>
      <c r="G8699" t="s">
        <v>6206</v>
      </c>
      <c r="H8699" t="s">
        <v>1062</v>
      </c>
      <c r="I8699" t="s">
        <v>1388</v>
      </c>
      <c r="J8699" t="s">
        <v>31</v>
      </c>
      <c r="K8699" t="s">
        <v>42</v>
      </c>
      <c r="L8699" t="s">
        <v>44</v>
      </c>
      <c r="M8699" t="s">
        <v>1217</v>
      </c>
      <c r="N8699" t="s">
        <v>1218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1220</v>
      </c>
      <c r="U8699" t="s">
        <v>280</v>
      </c>
      <c r="V8699" t="s">
        <v>280</v>
      </c>
      <c r="W8699" t="s">
        <v>1220</v>
      </c>
      <c r="X8699" t="s">
        <v>1273</v>
      </c>
      <c r="Y8699">
        <v>2</v>
      </c>
      <c r="Z8699" t="s">
        <v>1219</v>
      </c>
      <c r="AA8699" t="s">
        <v>43</v>
      </c>
      <c r="AB8699" t="s">
        <v>1217</v>
      </c>
      <c r="AC8699" t="s">
        <v>1217</v>
      </c>
      <c r="AD8699" t="s">
        <v>1217</v>
      </c>
      <c r="AE8699" t="s">
        <v>1217</v>
      </c>
      <c r="AF8699" t="s">
        <v>1217</v>
      </c>
    </row>
    <row r="8700" spans="1:32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6205</v>
      </c>
      <c r="F8700">
        <v>10279</v>
      </c>
      <c r="G8700" t="s">
        <v>6206</v>
      </c>
      <c r="H8700" t="s">
        <v>1062</v>
      </c>
      <c r="I8700" t="s">
        <v>1388</v>
      </c>
      <c r="J8700" t="s">
        <v>49</v>
      </c>
      <c r="K8700" t="s">
        <v>42</v>
      </c>
      <c r="L8700" t="s">
        <v>44</v>
      </c>
      <c r="M8700" t="s">
        <v>1217</v>
      </c>
      <c r="N8700" t="s">
        <v>1218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1220</v>
      </c>
      <c r="U8700" t="s">
        <v>280</v>
      </c>
      <c r="V8700" t="s">
        <v>280</v>
      </c>
      <c r="W8700" t="s">
        <v>1220</v>
      </c>
      <c r="X8700" t="s">
        <v>1273</v>
      </c>
      <c r="Y8700">
        <v>2</v>
      </c>
      <c r="Z8700" t="s">
        <v>1219</v>
      </c>
      <c r="AA8700" t="s">
        <v>43</v>
      </c>
      <c r="AB8700" t="s">
        <v>1217</v>
      </c>
      <c r="AC8700" t="s">
        <v>1217</v>
      </c>
      <c r="AD8700" t="s">
        <v>1217</v>
      </c>
      <c r="AE8700" t="s">
        <v>1217</v>
      </c>
      <c r="AF8700" t="s">
        <v>1217</v>
      </c>
    </row>
    <row r="8701" spans="1:32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6205</v>
      </c>
      <c r="F8701">
        <v>10279</v>
      </c>
      <c r="G8701" t="s">
        <v>6206</v>
      </c>
      <c r="H8701" t="s">
        <v>1062</v>
      </c>
      <c r="I8701" t="s">
        <v>1388</v>
      </c>
      <c r="J8701" t="s">
        <v>32</v>
      </c>
      <c r="K8701" t="s">
        <v>42</v>
      </c>
      <c r="L8701" t="s">
        <v>44</v>
      </c>
      <c r="M8701" t="s">
        <v>1217</v>
      </c>
      <c r="N8701" t="s">
        <v>1218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1220</v>
      </c>
      <c r="U8701" t="s">
        <v>280</v>
      </c>
      <c r="V8701" t="s">
        <v>280</v>
      </c>
      <c r="W8701" t="s">
        <v>1220</v>
      </c>
      <c r="X8701" t="s">
        <v>1273</v>
      </c>
      <c r="Y8701">
        <v>2</v>
      </c>
      <c r="Z8701" t="s">
        <v>1219</v>
      </c>
      <c r="AA8701" t="s">
        <v>43</v>
      </c>
      <c r="AB8701" t="s">
        <v>1217</v>
      </c>
      <c r="AC8701" t="s">
        <v>1217</v>
      </c>
      <c r="AD8701" t="s">
        <v>1217</v>
      </c>
      <c r="AE8701" t="s">
        <v>1217</v>
      </c>
      <c r="AF8701" t="s">
        <v>1217</v>
      </c>
    </row>
    <row r="8702" spans="1:32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6205</v>
      </c>
      <c r="F8702">
        <v>10279</v>
      </c>
      <c r="G8702" t="s">
        <v>6206</v>
      </c>
      <c r="H8702" t="s">
        <v>1062</v>
      </c>
      <c r="I8702" t="s">
        <v>1388</v>
      </c>
      <c r="J8702" t="s">
        <v>52</v>
      </c>
      <c r="K8702" t="s">
        <v>42</v>
      </c>
      <c r="L8702" t="s">
        <v>44</v>
      </c>
      <c r="M8702" t="s">
        <v>1217</v>
      </c>
      <c r="N8702" t="s">
        <v>1218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1220</v>
      </c>
      <c r="U8702" t="s">
        <v>280</v>
      </c>
      <c r="V8702" t="s">
        <v>280</v>
      </c>
      <c r="W8702" t="s">
        <v>1220</v>
      </c>
      <c r="X8702" t="s">
        <v>1273</v>
      </c>
      <c r="Y8702">
        <v>2</v>
      </c>
      <c r="Z8702" t="s">
        <v>1219</v>
      </c>
      <c r="AA8702" t="s">
        <v>43</v>
      </c>
      <c r="AB8702" t="s">
        <v>1217</v>
      </c>
      <c r="AC8702" t="s">
        <v>1217</v>
      </c>
      <c r="AD8702" t="s">
        <v>1217</v>
      </c>
      <c r="AE8702" t="s">
        <v>1217</v>
      </c>
      <c r="AF8702" t="s">
        <v>1217</v>
      </c>
    </row>
    <row r="8703" spans="1:32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6207</v>
      </c>
      <c r="F8703">
        <v>10280</v>
      </c>
      <c r="G8703" t="s">
        <v>6208</v>
      </c>
      <c r="H8703" t="s">
        <v>82</v>
      </c>
      <c r="I8703" t="s">
        <v>6209</v>
      </c>
      <c r="J8703" t="s">
        <v>6210</v>
      </c>
      <c r="K8703" t="s">
        <v>13</v>
      </c>
      <c r="L8703" t="s">
        <v>20</v>
      </c>
      <c r="M8703" t="s">
        <v>1217</v>
      </c>
      <c r="N8703" t="s">
        <v>1218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1220</v>
      </c>
      <c r="U8703" t="s">
        <v>280</v>
      </c>
      <c r="V8703" t="s">
        <v>280</v>
      </c>
      <c r="W8703" t="s">
        <v>1220</v>
      </c>
      <c r="X8703" t="s">
        <v>1320</v>
      </c>
      <c r="Y8703">
        <v>4</v>
      </c>
      <c r="Z8703" t="s">
        <v>1219</v>
      </c>
      <c r="AA8703" t="s">
        <v>26</v>
      </c>
      <c r="AB8703" t="s">
        <v>1217</v>
      </c>
      <c r="AC8703" t="s">
        <v>1217</v>
      </c>
      <c r="AD8703" t="s">
        <v>1217</v>
      </c>
      <c r="AE8703" t="s">
        <v>1217</v>
      </c>
      <c r="AF8703" t="s">
        <v>1217</v>
      </c>
    </row>
    <row r="8704" spans="1:32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6207</v>
      </c>
      <c r="F8704">
        <v>10280</v>
      </c>
      <c r="G8704" t="s">
        <v>6208</v>
      </c>
      <c r="H8704" t="s">
        <v>82</v>
      </c>
      <c r="I8704" t="s">
        <v>6209</v>
      </c>
      <c r="J8704" t="s">
        <v>6211</v>
      </c>
      <c r="K8704" t="s">
        <v>13</v>
      </c>
      <c r="L8704" t="s">
        <v>20</v>
      </c>
      <c r="M8704" t="s">
        <v>1217</v>
      </c>
      <c r="N8704" t="s">
        <v>1218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1220</v>
      </c>
      <c r="U8704" t="s">
        <v>280</v>
      </c>
      <c r="V8704" t="s">
        <v>280</v>
      </c>
      <c r="W8704" t="s">
        <v>1220</v>
      </c>
      <c r="X8704" t="s">
        <v>1320</v>
      </c>
      <c r="Y8704">
        <v>4</v>
      </c>
      <c r="Z8704" t="s">
        <v>1219</v>
      </c>
      <c r="AA8704" t="s">
        <v>26</v>
      </c>
      <c r="AB8704" t="s">
        <v>1217</v>
      </c>
      <c r="AC8704" t="s">
        <v>1217</v>
      </c>
      <c r="AD8704" t="s">
        <v>1217</v>
      </c>
      <c r="AE8704" t="s">
        <v>1217</v>
      </c>
      <c r="AF8704" t="s">
        <v>1217</v>
      </c>
    </row>
    <row r="8705" spans="1:32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6207</v>
      </c>
      <c r="F8705">
        <v>10280</v>
      </c>
      <c r="G8705" t="s">
        <v>6208</v>
      </c>
      <c r="H8705" t="s">
        <v>82</v>
      </c>
      <c r="I8705" t="s">
        <v>6209</v>
      </c>
      <c r="J8705" t="s">
        <v>6212</v>
      </c>
      <c r="K8705" t="s">
        <v>13</v>
      </c>
      <c r="L8705" t="s">
        <v>20</v>
      </c>
      <c r="M8705" t="s">
        <v>1217</v>
      </c>
      <c r="N8705" t="s">
        <v>1218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1220</v>
      </c>
      <c r="U8705" t="s">
        <v>280</v>
      </c>
      <c r="V8705" t="s">
        <v>280</v>
      </c>
      <c r="W8705" t="s">
        <v>1220</v>
      </c>
      <c r="X8705" t="s">
        <v>1320</v>
      </c>
      <c r="Y8705">
        <v>4</v>
      </c>
      <c r="Z8705" t="s">
        <v>1219</v>
      </c>
      <c r="AA8705" t="s">
        <v>26</v>
      </c>
      <c r="AB8705" t="s">
        <v>1217</v>
      </c>
      <c r="AC8705" t="s">
        <v>1217</v>
      </c>
      <c r="AD8705" t="s">
        <v>1217</v>
      </c>
      <c r="AE8705" t="s">
        <v>1217</v>
      </c>
      <c r="AF8705" t="s">
        <v>1217</v>
      </c>
    </row>
    <row r="8706" spans="1:32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6207</v>
      </c>
      <c r="F8706">
        <v>10280</v>
      </c>
      <c r="G8706" t="s">
        <v>6208</v>
      </c>
      <c r="H8706" t="s">
        <v>82</v>
      </c>
      <c r="I8706" t="s">
        <v>6209</v>
      </c>
      <c r="J8706" t="s">
        <v>6213</v>
      </c>
      <c r="K8706" t="s">
        <v>13</v>
      </c>
      <c r="L8706" t="s">
        <v>20</v>
      </c>
      <c r="M8706" t="s">
        <v>1217</v>
      </c>
      <c r="N8706" t="s">
        <v>1218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1220</v>
      </c>
      <c r="U8706" t="s">
        <v>280</v>
      </c>
      <c r="V8706" t="s">
        <v>280</v>
      </c>
      <c r="W8706" t="s">
        <v>1220</v>
      </c>
      <c r="X8706" t="s">
        <v>1320</v>
      </c>
      <c r="Y8706">
        <v>4</v>
      </c>
      <c r="Z8706" t="s">
        <v>1219</v>
      </c>
      <c r="AA8706" t="s">
        <v>26</v>
      </c>
      <c r="AB8706" t="s">
        <v>1217</v>
      </c>
      <c r="AC8706" t="s">
        <v>1217</v>
      </c>
      <c r="AD8706" t="s">
        <v>1217</v>
      </c>
      <c r="AE8706" t="s">
        <v>1217</v>
      </c>
      <c r="AF8706" t="s">
        <v>1217</v>
      </c>
    </row>
    <row r="8707" spans="1:32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6214</v>
      </c>
      <c r="F8707">
        <v>10282</v>
      </c>
      <c r="G8707" t="s">
        <v>6215</v>
      </c>
      <c r="H8707" t="s">
        <v>35</v>
      </c>
      <c r="I8707" t="s">
        <v>1780</v>
      </c>
      <c r="J8707" t="s">
        <v>6216</v>
      </c>
      <c r="K8707" t="s">
        <v>42</v>
      </c>
      <c r="L8707" t="s">
        <v>44</v>
      </c>
      <c r="M8707" t="s">
        <v>1217</v>
      </c>
      <c r="N8707" t="s">
        <v>1218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1220</v>
      </c>
      <c r="U8707" t="s">
        <v>280</v>
      </c>
      <c r="V8707" t="s">
        <v>280</v>
      </c>
      <c r="W8707" t="s">
        <v>1220</v>
      </c>
      <c r="X8707" t="s">
        <v>1320</v>
      </c>
      <c r="Y8707">
        <v>4</v>
      </c>
      <c r="Z8707" t="s">
        <v>1219</v>
      </c>
      <c r="AA8707" t="s">
        <v>43</v>
      </c>
      <c r="AB8707" t="s">
        <v>1217</v>
      </c>
      <c r="AC8707" t="s">
        <v>1217</v>
      </c>
      <c r="AD8707" t="s">
        <v>1217</v>
      </c>
      <c r="AE8707" t="s">
        <v>1217</v>
      </c>
      <c r="AF8707" t="s">
        <v>1217</v>
      </c>
    </row>
    <row r="8708" spans="1:32" hidden="1" x14ac:dyDescent="0.25">
      <c r="A8708" t="str">
        <f t="shared" si="135"/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6217</v>
      </c>
      <c r="F8708">
        <v>10285</v>
      </c>
      <c r="G8708" t="s">
        <v>6218</v>
      </c>
      <c r="H8708" t="s">
        <v>67</v>
      </c>
      <c r="I8708" t="s">
        <v>1634</v>
      </c>
      <c r="J8708" t="s">
        <v>17</v>
      </c>
      <c r="K8708" t="s">
        <v>42</v>
      </c>
      <c r="L8708" t="s">
        <v>44</v>
      </c>
      <c r="M8708" t="s">
        <v>1217</v>
      </c>
      <c r="N8708" t="s">
        <v>1218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1220</v>
      </c>
      <c r="U8708" t="s">
        <v>280</v>
      </c>
      <c r="V8708" t="s">
        <v>280</v>
      </c>
      <c r="W8708" t="s">
        <v>1220</v>
      </c>
      <c r="X8708" t="s">
        <v>1273</v>
      </c>
      <c r="Y8708">
        <v>2</v>
      </c>
      <c r="Z8708" t="s">
        <v>1219</v>
      </c>
      <c r="AA8708" t="s">
        <v>43</v>
      </c>
      <c r="AB8708" t="s">
        <v>1217</v>
      </c>
      <c r="AC8708" t="s">
        <v>1217</v>
      </c>
      <c r="AD8708" t="s">
        <v>1217</v>
      </c>
      <c r="AE8708" t="s">
        <v>1217</v>
      </c>
      <c r="AF8708" t="s">
        <v>1217</v>
      </c>
    </row>
    <row r="8709" spans="1:32" hidden="1" x14ac:dyDescent="0.25">
      <c r="A8709" t="str">
        <f t="shared" ref="A8709:A8772" si="136">CONCATENATE(K8709,".",AA8709)</f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6217</v>
      </c>
      <c r="F8709">
        <v>10285</v>
      </c>
      <c r="G8709" t="s">
        <v>6218</v>
      </c>
      <c r="H8709" t="s">
        <v>67</v>
      </c>
      <c r="I8709" t="s">
        <v>1634</v>
      </c>
      <c r="J8709" t="s">
        <v>63</v>
      </c>
      <c r="K8709" t="s">
        <v>42</v>
      </c>
      <c r="L8709" t="s">
        <v>44</v>
      </c>
      <c r="M8709" t="s">
        <v>1217</v>
      </c>
      <c r="N8709" t="s">
        <v>1218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1220</v>
      </c>
      <c r="U8709" t="s">
        <v>280</v>
      </c>
      <c r="V8709" t="s">
        <v>280</v>
      </c>
      <c r="W8709" t="s">
        <v>1220</v>
      </c>
      <c r="X8709" t="s">
        <v>1273</v>
      </c>
      <c r="Y8709">
        <v>2</v>
      </c>
      <c r="Z8709" t="s">
        <v>1219</v>
      </c>
      <c r="AA8709" t="s">
        <v>43</v>
      </c>
      <c r="AB8709" t="s">
        <v>1217</v>
      </c>
      <c r="AC8709" t="s">
        <v>1217</v>
      </c>
      <c r="AD8709" t="s">
        <v>1217</v>
      </c>
      <c r="AE8709" t="s">
        <v>1217</v>
      </c>
      <c r="AF8709" t="s">
        <v>1217</v>
      </c>
    </row>
    <row r="8710" spans="1:32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6219</v>
      </c>
      <c r="F8710">
        <v>10286</v>
      </c>
      <c r="G8710" t="s">
        <v>6219</v>
      </c>
      <c r="H8710" t="s">
        <v>45</v>
      </c>
      <c r="I8710" t="s">
        <v>6220</v>
      </c>
      <c r="J8710" t="s">
        <v>24</v>
      </c>
      <c r="K8710" t="s">
        <v>42</v>
      </c>
      <c r="L8710" t="s">
        <v>44</v>
      </c>
      <c r="M8710" t="s">
        <v>1217</v>
      </c>
      <c r="N8710" t="s">
        <v>1218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1220</v>
      </c>
      <c r="U8710" t="s">
        <v>280</v>
      </c>
      <c r="V8710" t="s">
        <v>280</v>
      </c>
      <c r="W8710" t="s">
        <v>1220</v>
      </c>
      <c r="X8710" t="s">
        <v>1320</v>
      </c>
      <c r="Y8710">
        <v>4</v>
      </c>
      <c r="Z8710" t="s">
        <v>1219</v>
      </c>
      <c r="AA8710" t="s">
        <v>43</v>
      </c>
      <c r="AB8710" t="s">
        <v>1217</v>
      </c>
      <c r="AC8710" t="s">
        <v>1217</v>
      </c>
      <c r="AD8710" t="s">
        <v>1217</v>
      </c>
      <c r="AE8710" t="s">
        <v>1217</v>
      </c>
      <c r="AF8710" t="s">
        <v>1217</v>
      </c>
    </row>
    <row r="8711" spans="1:32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6219</v>
      </c>
      <c r="F8711">
        <v>10286</v>
      </c>
      <c r="G8711" t="s">
        <v>6219</v>
      </c>
      <c r="H8711" t="s">
        <v>45</v>
      </c>
      <c r="I8711" t="s">
        <v>6220</v>
      </c>
      <c r="J8711" t="s">
        <v>25</v>
      </c>
      <c r="K8711" t="s">
        <v>42</v>
      </c>
      <c r="L8711" t="s">
        <v>44</v>
      </c>
      <c r="M8711" t="s">
        <v>1217</v>
      </c>
      <c r="N8711" t="s">
        <v>1218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1220</v>
      </c>
      <c r="U8711" t="s">
        <v>280</v>
      </c>
      <c r="V8711" t="s">
        <v>280</v>
      </c>
      <c r="W8711" t="s">
        <v>1220</v>
      </c>
      <c r="X8711" t="s">
        <v>1320</v>
      </c>
      <c r="Y8711">
        <v>4</v>
      </c>
      <c r="Z8711" t="s">
        <v>1219</v>
      </c>
      <c r="AA8711" t="s">
        <v>43</v>
      </c>
      <c r="AB8711" t="s">
        <v>1217</v>
      </c>
      <c r="AC8711" t="s">
        <v>1217</v>
      </c>
      <c r="AD8711" t="s">
        <v>1217</v>
      </c>
      <c r="AE8711" t="s">
        <v>1217</v>
      </c>
      <c r="AF8711" t="s">
        <v>1217</v>
      </c>
    </row>
    <row r="8712" spans="1:32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5955</v>
      </c>
      <c r="F8712">
        <v>10287</v>
      </c>
      <c r="G8712" t="s">
        <v>6221</v>
      </c>
      <c r="H8712" t="s">
        <v>402</v>
      </c>
      <c r="I8712" t="s">
        <v>6222</v>
      </c>
      <c r="J8712" t="s">
        <v>17</v>
      </c>
      <c r="K8712" t="s">
        <v>1608</v>
      </c>
      <c r="L8712" t="s">
        <v>15</v>
      </c>
      <c r="M8712" t="s">
        <v>1217</v>
      </c>
      <c r="N8712" t="s">
        <v>1218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1220</v>
      </c>
      <c r="U8712" t="s">
        <v>280</v>
      </c>
      <c r="V8712" t="s">
        <v>280</v>
      </c>
      <c r="W8712" t="s">
        <v>1220</v>
      </c>
      <c r="X8712" t="s">
        <v>1273</v>
      </c>
      <c r="Y8712">
        <v>2</v>
      </c>
      <c r="Z8712" t="s">
        <v>1219</v>
      </c>
      <c r="AA8712" t="s">
        <v>1609</v>
      </c>
      <c r="AB8712" t="s">
        <v>1217</v>
      </c>
      <c r="AC8712" t="s">
        <v>1217</v>
      </c>
      <c r="AD8712" t="s">
        <v>1217</v>
      </c>
      <c r="AE8712" t="s">
        <v>1217</v>
      </c>
      <c r="AF8712" t="s">
        <v>1217</v>
      </c>
    </row>
    <row r="8713" spans="1:32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5955</v>
      </c>
      <c r="F8713">
        <v>10287</v>
      </c>
      <c r="G8713" t="s">
        <v>6221</v>
      </c>
      <c r="H8713" t="s">
        <v>402</v>
      </c>
      <c r="I8713" t="s">
        <v>6222</v>
      </c>
      <c r="J8713" t="s">
        <v>63</v>
      </c>
      <c r="K8713" t="s">
        <v>1608</v>
      </c>
      <c r="L8713" t="s">
        <v>5957</v>
      </c>
      <c r="M8713" t="s">
        <v>1217</v>
      </c>
      <c r="N8713" t="s">
        <v>1218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1220</v>
      </c>
      <c r="U8713" t="s">
        <v>280</v>
      </c>
      <c r="V8713" t="s">
        <v>280</v>
      </c>
      <c r="W8713" t="s">
        <v>1220</v>
      </c>
      <c r="X8713" t="s">
        <v>1273</v>
      </c>
      <c r="Y8713">
        <v>2</v>
      </c>
      <c r="Z8713" t="s">
        <v>1219</v>
      </c>
      <c r="AA8713" t="s">
        <v>1609</v>
      </c>
      <c r="AB8713" t="s">
        <v>1217</v>
      </c>
      <c r="AC8713" t="s">
        <v>1217</v>
      </c>
      <c r="AD8713" t="s">
        <v>1217</v>
      </c>
      <c r="AE8713" t="s">
        <v>1217</v>
      </c>
      <c r="AF8713" t="s">
        <v>1217</v>
      </c>
    </row>
    <row r="8714" spans="1:32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6223</v>
      </c>
      <c r="F8714">
        <v>10288</v>
      </c>
      <c r="G8714" t="s">
        <v>6224</v>
      </c>
      <c r="H8714" t="s">
        <v>35</v>
      </c>
      <c r="I8714" t="s">
        <v>6225</v>
      </c>
      <c r="J8714" t="s">
        <v>6226</v>
      </c>
      <c r="K8714" t="s">
        <v>255</v>
      </c>
      <c r="L8714" t="s">
        <v>15</v>
      </c>
      <c r="M8714" t="s">
        <v>1217</v>
      </c>
      <c r="N8714" t="s">
        <v>1218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1220</v>
      </c>
      <c r="U8714" t="s">
        <v>280</v>
      </c>
      <c r="V8714" t="s">
        <v>280</v>
      </c>
      <c r="W8714" t="s">
        <v>1220</v>
      </c>
      <c r="X8714" t="s">
        <v>5961</v>
      </c>
      <c r="Y8714">
        <v>6</v>
      </c>
      <c r="Z8714" t="s">
        <v>1219</v>
      </c>
      <c r="AA8714" t="s">
        <v>81</v>
      </c>
      <c r="AB8714" t="s">
        <v>1217</v>
      </c>
      <c r="AC8714" t="s">
        <v>1217</v>
      </c>
      <c r="AD8714" t="s">
        <v>1217</v>
      </c>
      <c r="AE8714" t="s">
        <v>1217</v>
      </c>
      <c r="AF8714" t="s">
        <v>1217</v>
      </c>
    </row>
    <row r="8715" spans="1:32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6227</v>
      </c>
      <c r="F8715">
        <v>10290</v>
      </c>
      <c r="G8715" t="s">
        <v>6228</v>
      </c>
      <c r="H8715" t="s">
        <v>429</v>
      </c>
      <c r="I8715" t="s">
        <v>3534</v>
      </c>
      <c r="J8715" t="s">
        <v>17</v>
      </c>
      <c r="K8715" t="s">
        <v>255</v>
      </c>
      <c r="L8715" t="s">
        <v>15</v>
      </c>
      <c r="M8715" t="s">
        <v>1217</v>
      </c>
      <c r="N8715" t="s">
        <v>1246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1220</v>
      </c>
      <c r="U8715" t="s">
        <v>280</v>
      </c>
      <c r="V8715" t="s">
        <v>280</v>
      </c>
      <c r="W8715" t="s">
        <v>1220</v>
      </c>
      <c r="X8715" t="s">
        <v>1273</v>
      </c>
      <c r="Y8715">
        <v>2</v>
      </c>
      <c r="Z8715" t="s">
        <v>1219</v>
      </c>
      <c r="AA8715" t="s">
        <v>81</v>
      </c>
      <c r="AB8715" t="s">
        <v>26</v>
      </c>
      <c r="AC8715" t="s">
        <v>1217</v>
      </c>
      <c r="AD8715" t="s">
        <v>1217</v>
      </c>
      <c r="AE8715" t="s">
        <v>1217</v>
      </c>
      <c r="AF8715" t="s">
        <v>1217</v>
      </c>
    </row>
    <row r="8716" spans="1:32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6229</v>
      </c>
      <c r="F8716">
        <v>10294</v>
      </c>
      <c r="G8716" t="s">
        <v>6230</v>
      </c>
      <c r="H8716" t="s">
        <v>35</v>
      </c>
      <c r="I8716" t="s">
        <v>1572</v>
      </c>
      <c r="J8716" t="s">
        <v>342</v>
      </c>
      <c r="K8716" t="s">
        <v>34</v>
      </c>
      <c r="L8716" t="s">
        <v>33</v>
      </c>
      <c r="M8716" t="s">
        <v>2230</v>
      </c>
      <c r="N8716" t="s">
        <v>1218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1220</v>
      </c>
      <c r="U8716" t="s">
        <v>280</v>
      </c>
      <c r="V8716" t="s">
        <v>280</v>
      </c>
      <c r="W8716" t="s">
        <v>1221</v>
      </c>
      <c r="X8716" t="s">
        <v>1339</v>
      </c>
      <c r="Y8716">
        <v>3</v>
      </c>
      <c r="Z8716" t="s">
        <v>1340</v>
      </c>
      <c r="AA8716" t="s">
        <v>19</v>
      </c>
      <c r="AB8716" t="s">
        <v>1217</v>
      </c>
      <c r="AC8716" t="s">
        <v>1217</v>
      </c>
      <c r="AD8716" t="s">
        <v>1217</v>
      </c>
      <c r="AE8716" t="s">
        <v>1217</v>
      </c>
      <c r="AF8716" t="s">
        <v>1217</v>
      </c>
    </row>
    <row r="8717" spans="1:32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6229</v>
      </c>
      <c r="F8717">
        <v>10294</v>
      </c>
      <c r="G8717" t="s">
        <v>6230</v>
      </c>
      <c r="H8717" t="s">
        <v>35</v>
      </c>
      <c r="I8717" t="s">
        <v>1572</v>
      </c>
      <c r="J8717" t="s">
        <v>86</v>
      </c>
      <c r="K8717" t="s">
        <v>34</v>
      </c>
      <c r="L8717" t="s">
        <v>35</v>
      </c>
      <c r="M8717" t="s">
        <v>2230</v>
      </c>
      <c r="N8717" t="s">
        <v>1218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1220</v>
      </c>
      <c r="U8717" t="s">
        <v>280</v>
      </c>
      <c r="V8717" t="s">
        <v>280</v>
      </c>
      <c r="W8717" t="s">
        <v>1221</v>
      </c>
      <c r="X8717" t="s">
        <v>1339</v>
      </c>
      <c r="Y8717">
        <v>3</v>
      </c>
      <c r="Z8717" t="s">
        <v>1340</v>
      </c>
      <c r="AA8717" t="s">
        <v>19</v>
      </c>
      <c r="AB8717" t="s">
        <v>1217</v>
      </c>
      <c r="AC8717" t="s">
        <v>1217</v>
      </c>
      <c r="AD8717" t="s">
        <v>1217</v>
      </c>
      <c r="AE8717" t="s">
        <v>1217</v>
      </c>
      <c r="AF8717" t="s">
        <v>1217</v>
      </c>
    </row>
    <row r="8718" spans="1:32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6231</v>
      </c>
      <c r="F8718">
        <v>10296</v>
      </c>
      <c r="G8718" t="s">
        <v>6232</v>
      </c>
      <c r="H8718" t="s">
        <v>425</v>
      </c>
      <c r="I8718" t="s">
        <v>2205</v>
      </c>
      <c r="J8718" t="s">
        <v>17</v>
      </c>
      <c r="K8718" t="s">
        <v>42</v>
      </c>
      <c r="L8718" t="s">
        <v>44</v>
      </c>
      <c r="M8718" t="s">
        <v>1217</v>
      </c>
      <c r="N8718" t="s">
        <v>1218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1220</v>
      </c>
      <c r="U8718" t="s">
        <v>280</v>
      </c>
      <c r="V8718" t="s">
        <v>280</v>
      </c>
      <c r="W8718" t="s">
        <v>1220</v>
      </c>
      <c r="X8718" t="s">
        <v>1273</v>
      </c>
      <c r="Y8718">
        <v>2</v>
      </c>
      <c r="Z8718" t="s">
        <v>1219</v>
      </c>
      <c r="AA8718" t="s">
        <v>43</v>
      </c>
      <c r="AB8718" t="s">
        <v>1217</v>
      </c>
      <c r="AC8718" t="s">
        <v>1217</v>
      </c>
      <c r="AD8718" t="s">
        <v>1217</v>
      </c>
      <c r="AE8718" t="s">
        <v>1217</v>
      </c>
      <c r="AF8718" t="s">
        <v>1217</v>
      </c>
    </row>
    <row r="8719" spans="1:32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6231</v>
      </c>
      <c r="F8719">
        <v>10296</v>
      </c>
      <c r="G8719" t="s">
        <v>6232</v>
      </c>
      <c r="H8719" t="s">
        <v>425</v>
      </c>
      <c r="I8719" t="s">
        <v>2205</v>
      </c>
      <c r="J8719" t="s">
        <v>63</v>
      </c>
      <c r="K8719" t="s">
        <v>42</v>
      </c>
      <c r="L8719" t="s">
        <v>44</v>
      </c>
      <c r="M8719" t="s">
        <v>1217</v>
      </c>
      <c r="N8719" t="s">
        <v>1218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1220</v>
      </c>
      <c r="U8719" t="s">
        <v>280</v>
      </c>
      <c r="V8719" t="s">
        <v>280</v>
      </c>
      <c r="W8719" t="s">
        <v>1220</v>
      </c>
      <c r="X8719" t="s">
        <v>1273</v>
      </c>
      <c r="Y8719">
        <v>2</v>
      </c>
      <c r="Z8719" t="s">
        <v>1219</v>
      </c>
      <c r="AA8719" t="s">
        <v>43</v>
      </c>
      <c r="AB8719" t="s">
        <v>1217</v>
      </c>
      <c r="AC8719" t="s">
        <v>1217</v>
      </c>
      <c r="AD8719" t="s">
        <v>1217</v>
      </c>
      <c r="AE8719" t="s">
        <v>1217</v>
      </c>
      <c r="AF8719" t="s">
        <v>1217</v>
      </c>
    </row>
    <row r="8720" spans="1:32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582</v>
      </c>
      <c r="F8720">
        <v>10298</v>
      </c>
      <c r="G8720" t="s">
        <v>6233</v>
      </c>
      <c r="H8720" t="s">
        <v>16</v>
      </c>
      <c r="I8720" t="s">
        <v>4219</v>
      </c>
      <c r="J8720" t="s">
        <v>59</v>
      </c>
      <c r="K8720" t="s">
        <v>60</v>
      </c>
      <c r="L8720" t="s">
        <v>61</v>
      </c>
      <c r="M8720" t="s">
        <v>1217</v>
      </c>
      <c r="N8720" t="s">
        <v>1218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1220</v>
      </c>
      <c r="U8720" t="s">
        <v>280</v>
      </c>
      <c r="V8720" t="s">
        <v>280</v>
      </c>
      <c r="W8720" t="s">
        <v>1221</v>
      </c>
      <c r="X8720" t="s">
        <v>2720</v>
      </c>
      <c r="Y8720">
        <v>7</v>
      </c>
      <c r="Z8720" t="s">
        <v>1340</v>
      </c>
      <c r="AA8720" t="s">
        <v>19</v>
      </c>
      <c r="AB8720" t="s">
        <v>2721</v>
      </c>
      <c r="AC8720" t="s">
        <v>1217</v>
      </c>
      <c r="AD8720" t="s">
        <v>1217</v>
      </c>
      <c r="AE8720" t="s">
        <v>1217</v>
      </c>
      <c r="AF8720" t="s">
        <v>1217</v>
      </c>
    </row>
    <row r="8721" spans="1:32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582</v>
      </c>
      <c r="F8721">
        <v>10298</v>
      </c>
      <c r="G8721" t="s">
        <v>6233</v>
      </c>
      <c r="H8721" t="s">
        <v>16</v>
      </c>
      <c r="I8721" t="s">
        <v>4219</v>
      </c>
      <c r="J8721" t="s">
        <v>97</v>
      </c>
      <c r="K8721" t="s">
        <v>60</v>
      </c>
      <c r="L8721" t="s">
        <v>61</v>
      </c>
      <c r="M8721" t="s">
        <v>1217</v>
      </c>
      <c r="N8721" t="s">
        <v>1218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1220</v>
      </c>
      <c r="U8721" t="s">
        <v>280</v>
      </c>
      <c r="V8721" t="s">
        <v>280</v>
      </c>
      <c r="W8721" t="s">
        <v>1221</v>
      </c>
      <c r="X8721" t="s">
        <v>2720</v>
      </c>
      <c r="Y8721">
        <v>7</v>
      </c>
      <c r="Z8721" t="s">
        <v>1340</v>
      </c>
      <c r="AA8721" t="s">
        <v>19</v>
      </c>
      <c r="AB8721" t="s">
        <v>2721</v>
      </c>
      <c r="AC8721" t="s">
        <v>1217</v>
      </c>
      <c r="AD8721" t="s">
        <v>1217</v>
      </c>
      <c r="AE8721" t="s">
        <v>1217</v>
      </c>
      <c r="AF8721" t="s">
        <v>1217</v>
      </c>
    </row>
    <row r="8722" spans="1:32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582</v>
      </c>
      <c r="F8722">
        <v>10298</v>
      </c>
      <c r="G8722" t="s">
        <v>6233</v>
      </c>
      <c r="H8722" t="s">
        <v>16</v>
      </c>
      <c r="I8722" t="s">
        <v>4219</v>
      </c>
      <c r="J8722" t="s">
        <v>98</v>
      </c>
      <c r="K8722" t="s">
        <v>60</v>
      </c>
      <c r="L8722" t="s">
        <v>61</v>
      </c>
      <c r="M8722" t="s">
        <v>1217</v>
      </c>
      <c r="N8722" t="s">
        <v>1218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1220</v>
      </c>
      <c r="U8722" t="s">
        <v>280</v>
      </c>
      <c r="V8722" t="s">
        <v>280</v>
      </c>
      <c r="W8722" t="s">
        <v>1221</v>
      </c>
      <c r="X8722" t="s">
        <v>2720</v>
      </c>
      <c r="Y8722">
        <v>7</v>
      </c>
      <c r="Z8722" t="s">
        <v>1340</v>
      </c>
      <c r="AA8722" t="s">
        <v>19</v>
      </c>
      <c r="AB8722" t="s">
        <v>2721</v>
      </c>
      <c r="AC8722" t="s">
        <v>1217</v>
      </c>
      <c r="AD8722" t="s">
        <v>1217</v>
      </c>
      <c r="AE8722" t="s">
        <v>1217</v>
      </c>
      <c r="AF8722" t="s">
        <v>1217</v>
      </c>
    </row>
    <row r="8723" spans="1:32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582</v>
      </c>
      <c r="F8723">
        <v>10298</v>
      </c>
      <c r="G8723" t="s">
        <v>6233</v>
      </c>
      <c r="H8723" t="s">
        <v>16</v>
      </c>
      <c r="I8723" t="s">
        <v>4219</v>
      </c>
      <c r="J8723" t="s">
        <v>99</v>
      </c>
      <c r="K8723" t="s">
        <v>60</v>
      </c>
      <c r="L8723" t="s">
        <v>61</v>
      </c>
      <c r="M8723" t="s">
        <v>1217</v>
      </c>
      <c r="N8723" t="s">
        <v>1218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1220</v>
      </c>
      <c r="U8723" t="s">
        <v>280</v>
      </c>
      <c r="V8723" t="s">
        <v>280</v>
      </c>
      <c r="W8723" t="s">
        <v>1221</v>
      </c>
      <c r="X8723" t="s">
        <v>2720</v>
      </c>
      <c r="Y8723">
        <v>7</v>
      </c>
      <c r="Z8723" t="s">
        <v>1340</v>
      </c>
      <c r="AA8723" t="s">
        <v>19</v>
      </c>
      <c r="AB8723" t="s">
        <v>2721</v>
      </c>
      <c r="AC8723" t="s">
        <v>1217</v>
      </c>
      <c r="AD8723" t="s">
        <v>1217</v>
      </c>
      <c r="AE8723" t="s">
        <v>1217</v>
      </c>
      <c r="AF8723" t="s">
        <v>1217</v>
      </c>
    </row>
    <row r="8724" spans="1:32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6234</v>
      </c>
      <c r="F8724">
        <v>10300</v>
      </c>
      <c r="G8724" t="s">
        <v>6235</v>
      </c>
      <c r="H8724" t="s">
        <v>35</v>
      </c>
      <c r="I8724" t="s">
        <v>138</v>
      </c>
      <c r="J8724" t="s">
        <v>17</v>
      </c>
      <c r="K8724" t="s">
        <v>255</v>
      </c>
      <c r="L8724" t="s">
        <v>15</v>
      </c>
      <c r="M8724" t="s">
        <v>1217</v>
      </c>
      <c r="N8724" t="s">
        <v>1218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1220</v>
      </c>
      <c r="U8724" t="s">
        <v>280</v>
      </c>
      <c r="V8724" t="s">
        <v>280</v>
      </c>
      <c r="W8724" t="s">
        <v>1220</v>
      </c>
      <c r="X8724" t="s">
        <v>1273</v>
      </c>
      <c r="Y8724">
        <v>2</v>
      </c>
      <c r="Z8724" t="s">
        <v>1219</v>
      </c>
      <c r="AA8724" t="s">
        <v>81</v>
      </c>
      <c r="AB8724" t="s">
        <v>19</v>
      </c>
      <c r="AC8724" t="s">
        <v>84</v>
      </c>
      <c r="AD8724" t="s">
        <v>3032</v>
      </c>
      <c r="AE8724" t="s">
        <v>1217</v>
      </c>
      <c r="AF8724" t="s">
        <v>1217</v>
      </c>
    </row>
    <row r="8725" spans="1:32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6236</v>
      </c>
      <c r="F8725">
        <v>10301</v>
      </c>
      <c r="G8725" t="s">
        <v>6237</v>
      </c>
      <c r="H8725" t="s">
        <v>87</v>
      </c>
      <c r="I8725" t="s">
        <v>3128</v>
      </c>
      <c r="J8725" t="s">
        <v>63</v>
      </c>
      <c r="K8725" t="s">
        <v>263</v>
      </c>
      <c r="L8725" t="s">
        <v>15</v>
      </c>
      <c r="M8725" t="s">
        <v>1217</v>
      </c>
      <c r="N8725" t="s">
        <v>1218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1220</v>
      </c>
      <c r="U8725" t="s">
        <v>280</v>
      </c>
      <c r="V8725" t="s">
        <v>280</v>
      </c>
      <c r="W8725" t="s">
        <v>1221</v>
      </c>
      <c r="X8725" t="s">
        <v>2720</v>
      </c>
      <c r="Y8725">
        <v>7</v>
      </c>
      <c r="Z8725" t="s">
        <v>1340</v>
      </c>
      <c r="AA8725" t="s">
        <v>19</v>
      </c>
      <c r="AB8725" t="s">
        <v>1217</v>
      </c>
      <c r="AC8725" t="s">
        <v>1217</v>
      </c>
      <c r="AD8725" t="s">
        <v>1217</v>
      </c>
      <c r="AE8725" t="s">
        <v>1217</v>
      </c>
      <c r="AF8725" t="s">
        <v>1217</v>
      </c>
    </row>
    <row r="8726" spans="1:32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6236</v>
      </c>
      <c r="F8726">
        <v>10301</v>
      </c>
      <c r="G8726" t="s">
        <v>6237</v>
      </c>
      <c r="H8726" t="s">
        <v>87</v>
      </c>
      <c r="I8726" t="s">
        <v>3128</v>
      </c>
      <c r="J8726" t="s">
        <v>417</v>
      </c>
      <c r="K8726" t="s">
        <v>263</v>
      </c>
      <c r="L8726" t="s">
        <v>15</v>
      </c>
      <c r="M8726" t="s">
        <v>1217</v>
      </c>
      <c r="N8726" t="s">
        <v>1218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1220</v>
      </c>
      <c r="U8726" t="s">
        <v>280</v>
      </c>
      <c r="V8726" t="s">
        <v>280</v>
      </c>
      <c r="W8726" t="s">
        <v>1221</v>
      </c>
      <c r="X8726" t="s">
        <v>2720</v>
      </c>
      <c r="Y8726">
        <v>7</v>
      </c>
      <c r="Z8726" t="s">
        <v>1340</v>
      </c>
      <c r="AA8726" t="s">
        <v>19</v>
      </c>
      <c r="AB8726" t="s">
        <v>1217</v>
      </c>
      <c r="AC8726" t="s">
        <v>1217</v>
      </c>
      <c r="AD8726" t="s">
        <v>1217</v>
      </c>
      <c r="AE8726" t="s">
        <v>1217</v>
      </c>
      <c r="AF8726" t="s">
        <v>1217</v>
      </c>
    </row>
    <row r="8727" spans="1:32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6236</v>
      </c>
      <c r="F8727">
        <v>10301</v>
      </c>
      <c r="G8727" t="s">
        <v>6237</v>
      </c>
      <c r="H8727" t="s">
        <v>87</v>
      </c>
      <c r="I8727" t="s">
        <v>3128</v>
      </c>
      <c r="J8727" t="s">
        <v>416</v>
      </c>
      <c r="K8727" t="s">
        <v>263</v>
      </c>
      <c r="L8727" t="s">
        <v>15</v>
      </c>
      <c r="M8727" t="s">
        <v>1217</v>
      </c>
      <c r="N8727" t="s">
        <v>1218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1220</v>
      </c>
      <c r="U8727" t="s">
        <v>280</v>
      </c>
      <c r="V8727" t="s">
        <v>280</v>
      </c>
      <c r="W8727" t="s">
        <v>1221</v>
      </c>
      <c r="X8727" t="s">
        <v>2720</v>
      </c>
      <c r="Y8727">
        <v>7</v>
      </c>
      <c r="Z8727" t="s">
        <v>1340</v>
      </c>
      <c r="AA8727" t="s">
        <v>19</v>
      </c>
      <c r="AB8727" t="s">
        <v>1217</v>
      </c>
      <c r="AC8727" t="s">
        <v>1217</v>
      </c>
      <c r="AD8727" t="s">
        <v>1217</v>
      </c>
      <c r="AE8727" t="s">
        <v>1217</v>
      </c>
      <c r="AF8727" t="s">
        <v>1217</v>
      </c>
    </row>
    <row r="8728" spans="1:32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6238</v>
      </c>
      <c r="F8728">
        <v>10302</v>
      </c>
      <c r="G8728" t="s">
        <v>6239</v>
      </c>
      <c r="H8728" t="s">
        <v>67</v>
      </c>
      <c r="I8728" t="s">
        <v>6240</v>
      </c>
      <c r="J8728" t="s">
        <v>417</v>
      </c>
      <c r="K8728" t="s">
        <v>60</v>
      </c>
      <c r="L8728" t="s">
        <v>61</v>
      </c>
      <c r="M8728" t="s">
        <v>1217</v>
      </c>
      <c r="N8728" t="s">
        <v>1218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1220</v>
      </c>
      <c r="U8728" t="s">
        <v>280</v>
      </c>
      <c r="V8728" t="s">
        <v>280</v>
      </c>
      <c r="W8728" t="s">
        <v>1220</v>
      </c>
      <c r="X8728" t="s">
        <v>1320</v>
      </c>
      <c r="Y8728">
        <v>4</v>
      </c>
      <c r="Z8728" t="s">
        <v>1219</v>
      </c>
      <c r="AA8728" t="s">
        <v>19</v>
      </c>
      <c r="AB8728" t="s">
        <v>1217</v>
      </c>
      <c r="AC8728" t="s">
        <v>1217</v>
      </c>
      <c r="AD8728" t="s">
        <v>1217</v>
      </c>
      <c r="AE8728" t="s">
        <v>1217</v>
      </c>
      <c r="AF8728" t="s">
        <v>1217</v>
      </c>
    </row>
    <row r="8729" spans="1:32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6241</v>
      </c>
      <c r="F8729">
        <v>10305</v>
      </c>
      <c r="G8729" t="s">
        <v>6242</v>
      </c>
      <c r="H8729" t="s">
        <v>45</v>
      </c>
      <c r="I8729" t="s">
        <v>6243</v>
      </c>
      <c r="J8729" t="s">
        <v>17</v>
      </c>
      <c r="K8729" t="s">
        <v>262</v>
      </c>
      <c r="L8729" t="s">
        <v>15</v>
      </c>
      <c r="M8729" t="s">
        <v>1217</v>
      </c>
      <c r="N8729" t="s">
        <v>1218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1220</v>
      </c>
      <c r="U8729" t="s">
        <v>280</v>
      </c>
      <c r="V8729" t="s">
        <v>280</v>
      </c>
      <c r="W8729" t="s">
        <v>1221</v>
      </c>
      <c r="X8729" t="s">
        <v>3106</v>
      </c>
      <c r="Y8729">
        <v>5</v>
      </c>
      <c r="Z8729" t="s">
        <v>1340</v>
      </c>
      <c r="AA8729" t="s">
        <v>117</v>
      </c>
      <c r="AB8729" t="s">
        <v>1217</v>
      </c>
      <c r="AC8729" t="s">
        <v>1217</v>
      </c>
      <c r="AD8729" t="s">
        <v>1217</v>
      </c>
      <c r="AE8729" t="s">
        <v>1217</v>
      </c>
      <c r="AF8729" t="s">
        <v>1217</v>
      </c>
    </row>
    <row r="8730" spans="1:32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6244</v>
      </c>
      <c r="F8730">
        <v>10307</v>
      </c>
      <c r="G8730" t="s">
        <v>6245</v>
      </c>
      <c r="H8730" t="s">
        <v>30</v>
      </c>
      <c r="I8730" t="s">
        <v>2861</v>
      </c>
      <c r="J8730" t="s">
        <v>532</v>
      </c>
      <c r="K8730" t="s">
        <v>34</v>
      </c>
      <c r="L8730" t="s">
        <v>33</v>
      </c>
      <c r="M8730" t="s">
        <v>1393</v>
      </c>
      <c r="N8730" t="s">
        <v>1218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1220</v>
      </c>
      <c r="U8730" t="s">
        <v>280</v>
      </c>
      <c r="V8730" t="s">
        <v>280</v>
      </c>
      <c r="W8730" t="s">
        <v>1220</v>
      </c>
      <c r="X8730" t="s">
        <v>1273</v>
      </c>
      <c r="Y8730">
        <v>2</v>
      </c>
      <c r="Z8730" t="s">
        <v>1219</v>
      </c>
      <c r="AA8730" t="s">
        <v>19</v>
      </c>
      <c r="AB8730" t="s">
        <v>26</v>
      </c>
      <c r="AC8730" t="s">
        <v>1217</v>
      </c>
      <c r="AD8730" t="s">
        <v>1217</v>
      </c>
      <c r="AE8730" t="s">
        <v>1217</v>
      </c>
      <c r="AF8730" t="s">
        <v>1217</v>
      </c>
    </row>
    <row r="8731" spans="1:32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6244</v>
      </c>
      <c r="F8731">
        <v>10307</v>
      </c>
      <c r="G8731" t="s">
        <v>6245</v>
      </c>
      <c r="H8731" t="s">
        <v>30</v>
      </c>
      <c r="I8731" t="s">
        <v>2861</v>
      </c>
      <c r="J8731" t="s">
        <v>531</v>
      </c>
      <c r="K8731" t="s">
        <v>34</v>
      </c>
      <c r="L8731" t="s">
        <v>33</v>
      </c>
      <c r="M8731" t="s">
        <v>1393</v>
      </c>
      <c r="N8731" t="s">
        <v>1218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1220</v>
      </c>
      <c r="U8731" t="s">
        <v>280</v>
      </c>
      <c r="V8731" t="s">
        <v>280</v>
      </c>
      <c r="W8731" t="s">
        <v>1220</v>
      </c>
      <c r="X8731" t="s">
        <v>1273</v>
      </c>
      <c r="Y8731">
        <v>2</v>
      </c>
      <c r="Z8731" t="s">
        <v>1219</v>
      </c>
      <c r="AA8731" t="s">
        <v>19</v>
      </c>
      <c r="AB8731" t="s">
        <v>26</v>
      </c>
      <c r="AC8731" t="s">
        <v>1217</v>
      </c>
      <c r="AD8731" t="s">
        <v>1217</v>
      </c>
      <c r="AE8731" t="s">
        <v>1217</v>
      </c>
      <c r="AF8731" t="s">
        <v>1217</v>
      </c>
    </row>
    <row r="8732" spans="1:32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6244</v>
      </c>
      <c r="F8732">
        <v>10307</v>
      </c>
      <c r="G8732" t="s">
        <v>6245</v>
      </c>
      <c r="H8732" t="s">
        <v>30</v>
      </c>
      <c r="I8732" t="s">
        <v>2861</v>
      </c>
      <c r="J8732" t="s">
        <v>121</v>
      </c>
      <c r="K8732" t="s">
        <v>34</v>
      </c>
      <c r="L8732" t="s">
        <v>35</v>
      </c>
      <c r="M8732" t="s">
        <v>1393</v>
      </c>
      <c r="N8732" t="s">
        <v>1218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1220</v>
      </c>
      <c r="U8732" t="s">
        <v>280</v>
      </c>
      <c r="V8732" t="s">
        <v>280</v>
      </c>
      <c r="W8732" t="s">
        <v>1220</v>
      </c>
      <c r="X8732" t="s">
        <v>1273</v>
      </c>
      <c r="Y8732">
        <v>2</v>
      </c>
      <c r="Z8732" t="s">
        <v>1219</v>
      </c>
      <c r="AA8732" t="s">
        <v>19</v>
      </c>
      <c r="AB8732" t="s">
        <v>1217</v>
      </c>
      <c r="AC8732" t="s">
        <v>1217</v>
      </c>
      <c r="AD8732" t="s">
        <v>1217</v>
      </c>
      <c r="AE8732" t="s">
        <v>1217</v>
      </c>
      <c r="AF8732" t="s">
        <v>1217</v>
      </c>
    </row>
    <row r="8733" spans="1:32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6246</v>
      </c>
      <c r="F8733">
        <v>10308</v>
      </c>
      <c r="G8733" t="s">
        <v>6247</v>
      </c>
      <c r="H8733" t="s">
        <v>78</v>
      </c>
      <c r="I8733" t="s">
        <v>1896</v>
      </c>
      <c r="J8733" t="s">
        <v>532</v>
      </c>
      <c r="K8733" t="s">
        <v>34</v>
      </c>
      <c r="L8733" t="s">
        <v>33</v>
      </c>
      <c r="M8733" t="s">
        <v>1393</v>
      </c>
      <c r="N8733" t="s">
        <v>1335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1220</v>
      </c>
      <c r="U8733" t="s">
        <v>280</v>
      </c>
      <c r="V8733" t="s">
        <v>280</v>
      </c>
      <c r="W8733" t="s">
        <v>1220</v>
      </c>
      <c r="X8733" t="s">
        <v>1273</v>
      </c>
      <c r="Y8733">
        <v>2</v>
      </c>
      <c r="Z8733" t="s">
        <v>1219</v>
      </c>
      <c r="AA8733" t="s">
        <v>19</v>
      </c>
      <c r="AB8733" t="s">
        <v>1217</v>
      </c>
      <c r="AC8733" t="s">
        <v>1217</v>
      </c>
      <c r="AD8733" t="s">
        <v>1217</v>
      </c>
      <c r="AE8733" t="s">
        <v>1217</v>
      </c>
      <c r="AF8733" t="s">
        <v>1217</v>
      </c>
    </row>
    <row r="8734" spans="1:32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6246</v>
      </c>
      <c r="F8734">
        <v>10308</v>
      </c>
      <c r="G8734" t="s">
        <v>6247</v>
      </c>
      <c r="H8734" t="s">
        <v>78</v>
      </c>
      <c r="I8734" t="s">
        <v>1896</v>
      </c>
      <c r="J8734" t="s">
        <v>531</v>
      </c>
      <c r="K8734" t="s">
        <v>34</v>
      </c>
      <c r="L8734" t="s">
        <v>33</v>
      </c>
      <c r="M8734" t="s">
        <v>1393</v>
      </c>
      <c r="N8734" t="s">
        <v>1335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1220</v>
      </c>
      <c r="U8734" t="s">
        <v>280</v>
      </c>
      <c r="V8734" t="s">
        <v>280</v>
      </c>
      <c r="W8734" t="s">
        <v>1220</v>
      </c>
      <c r="X8734" t="s">
        <v>1273</v>
      </c>
      <c r="Y8734">
        <v>2</v>
      </c>
      <c r="Z8734" t="s">
        <v>1219</v>
      </c>
      <c r="AA8734" t="s">
        <v>19</v>
      </c>
      <c r="AB8734" t="s">
        <v>1217</v>
      </c>
      <c r="AC8734" t="s">
        <v>1217</v>
      </c>
      <c r="AD8734" t="s">
        <v>1217</v>
      </c>
      <c r="AE8734" t="s">
        <v>1217</v>
      </c>
      <c r="AF8734" t="s">
        <v>1217</v>
      </c>
    </row>
    <row r="8735" spans="1:32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6246</v>
      </c>
      <c r="F8735">
        <v>10308</v>
      </c>
      <c r="G8735" t="s">
        <v>6247</v>
      </c>
      <c r="H8735" t="s">
        <v>78</v>
      </c>
      <c r="I8735" t="s">
        <v>1896</v>
      </c>
      <c r="J8735" t="s">
        <v>121</v>
      </c>
      <c r="K8735" t="s">
        <v>34</v>
      </c>
      <c r="L8735" t="s">
        <v>35</v>
      </c>
      <c r="M8735" t="s">
        <v>1393</v>
      </c>
      <c r="N8735" t="s">
        <v>1335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1220</v>
      </c>
      <c r="U8735" t="s">
        <v>280</v>
      </c>
      <c r="V8735" t="s">
        <v>280</v>
      </c>
      <c r="W8735" t="s">
        <v>1220</v>
      </c>
      <c r="X8735" t="s">
        <v>1273</v>
      </c>
      <c r="Y8735">
        <v>2</v>
      </c>
      <c r="Z8735" t="s">
        <v>1219</v>
      </c>
      <c r="AA8735" t="s">
        <v>19</v>
      </c>
      <c r="AB8735" t="s">
        <v>1217</v>
      </c>
      <c r="AC8735" t="s">
        <v>1217</v>
      </c>
      <c r="AD8735" t="s">
        <v>1217</v>
      </c>
      <c r="AE8735" t="s">
        <v>1217</v>
      </c>
      <c r="AF8735" t="s">
        <v>1217</v>
      </c>
    </row>
    <row r="8736" spans="1:32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6248</v>
      </c>
      <c r="F8736">
        <v>10319</v>
      </c>
      <c r="G8736" t="s">
        <v>6249</v>
      </c>
      <c r="H8736" t="s">
        <v>87</v>
      </c>
      <c r="I8736" t="s">
        <v>6250</v>
      </c>
      <c r="J8736" t="s">
        <v>17</v>
      </c>
      <c r="K8736" t="s">
        <v>60</v>
      </c>
      <c r="L8736" t="s">
        <v>61</v>
      </c>
      <c r="M8736" t="s">
        <v>1217</v>
      </c>
      <c r="N8736" t="s">
        <v>1218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1220</v>
      </c>
      <c r="U8736" t="s">
        <v>280</v>
      </c>
      <c r="V8736" t="s">
        <v>280</v>
      </c>
      <c r="W8736" t="s">
        <v>1221</v>
      </c>
      <c r="X8736" t="s">
        <v>2720</v>
      </c>
      <c r="Y8736">
        <v>7</v>
      </c>
      <c r="Z8736" t="s">
        <v>1340</v>
      </c>
      <c r="AA8736" t="s">
        <v>19</v>
      </c>
      <c r="AB8736" t="s">
        <v>1217</v>
      </c>
      <c r="AC8736" t="s">
        <v>1217</v>
      </c>
      <c r="AD8736" t="s">
        <v>1217</v>
      </c>
      <c r="AE8736" t="s">
        <v>1217</v>
      </c>
      <c r="AF8736" t="s">
        <v>1217</v>
      </c>
    </row>
    <row r="8737" spans="1:32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6248</v>
      </c>
      <c r="F8737">
        <v>10319</v>
      </c>
      <c r="G8737" t="s">
        <v>6249</v>
      </c>
      <c r="H8737" t="s">
        <v>87</v>
      </c>
      <c r="I8737" t="s">
        <v>6250</v>
      </c>
      <c r="J8737" t="s">
        <v>63</v>
      </c>
      <c r="K8737" t="s">
        <v>60</v>
      </c>
      <c r="L8737" t="s">
        <v>61</v>
      </c>
      <c r="M8737" t="s">
        <v>1217</v>
      </c>
      <c r="N8737" t="s">
        <v>1218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1220</v>
      </c>
      <c r="U8737" t="s">
        <v>280</v>
      </c>
      <c r="V8737" t="s">
        <v>280</v>
      </c>
      <c r="W8737" t="s">
        <v>1221</v>
      </c>
      <c r="X8737" t="s">
        <v>2720</v>
      </c>
      <c r="Y8737">
        <v>7</v>
      </c>
      <c r="Z8737" t="s">
        <v>1340</v>
      </c>
      <c r="AA8737" t="s">
        <v>19</v>
      </c>
      <c r="AB8737" t="s">
        <v>2721</v>
      </c>
      <c r="AC8737" t="s">
        <v>1217</v>
      </c>
      <c r="AD8737" t="s">
        <v>1217</v>
      </c>
      <c r="AE8737" t="s">
        <v>1217</v>
      </c>
      <c r="AF8737" t="s">
        <v>1217</v>
      </c>
    </row>
    <row r="8738" spans="1:32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6248</v>
      </c>
      <c r="F8738">
        <v>10319</v>
      </c>
      <c r="G8738" t="s">
        <v>6249</v>
      </c>
      <c r="H8738" t="s">
        <v>87</v>
      </c>
      <c r="I8738" t="s">
        <v>6250</v>
      </c>
      <c r="J8738" t="s">
        <v>417</v>
      </c>
      <c r="K8738" t="s">
        <v>263</v>
      </c>
      <c r="L8738" t="s">
        <v>15</v>
      </c>
      <c r="M8738" t="s">
        <v>1217</v>
      </c>
      <c r="N8738" t="s">
        <v>1218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1220</v>
      </c>
      <c r="U8738" t="s">
        <v>280</v>
      </c>
      <c r="V8738" t="s">
        <v>280</v>
      </c>
      <c r="W8738" t="s">
        <v>1220</v>
      </c>
      <c r="X8738" t="s">
        <v>2720</v>
      </c>
      <c r="Y8738">
        <v>7</v>
      </c>
      <c r="Z8738" t="s">
        <v>1219</v>
      </c>
      <c r="AA8738" t="s">
        <v>19</v>
      </c>
      <c r="AB8738" t="s">
        <v>1217</v>
      </c>
      <c r="AC8738" t="s">
        <v>1217</v>
      </c>
      <c r="AD8738" t="s">
        <v>1217</v>
      </c>
      <c r="AE8738" t="s">
        <v>1217</v>
      </c>
      <c r="AF8738" t="s">
        <v>1217</v>
      </c>
    </row>
    <row r="8739" spans="1:32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6251</v>
      </c>
      <c r="F8739">
        <v>10323</v>
      </c>
      <c r="G8739" t="s">
        <v>6252</v>
      </c>
      <c r="H8739" t="s">
        <v>131</v>
      </c>
      <c r="I8739" t="s">
        <v>6253</v>
      </c>
      <c r="J8739" t="s">
        <v>6254</v>
      </c>
      <c r="K8739" t="s">
        <v>42</v>
      </c>
      <c r="L8739" t="s">
        <v>44</v>
      </c>
      <c r="M8739" t="s">
        <v>1217</v>
      </c>
      <c r="N8739" t="s">
        <v>1218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1220</v>
      </c>
      <c r="U8739" t="s">
        <v>280</v>
      </c>
      <c r="V8739" t="s">
        <v>280</v>
      </c>
      <c r="W8739" t="s">
        <v>1220</v>
      </c>
      <c r="X8739" t="s">
        <v>1273</v>
      </c>
      <c r="Y8739">
        <v>2</v>
      </c>
      <c r="Z8739" t="s">
        <v>1219</v>
      </c>
      <c r="AA8739" t="s">
        <v>43</v>
      </c>
      <c r="AB8739" t="s">
        <v>1217</v>
      </c>
      <c r="AC8739" t="s">
        <v>1217</v>
      </c>
      <c r="AD8739" t="s">
        <v>1217</v>
      </c>
      <c r="AE8739" t="s">
        <v>1217</v>
      </c>
      <c r="AF8739" t="s">
        <v>1217</v>
      </c>
    </row>
    <row r="8740" spans="1:32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6251</v>
      </c>
      <c r="F8740">
        <v>10324</v>
      </c>
      <c r="G8740" t="s">
        <v>6255</v>
      </c>
      <c r="H8740" t="s">
        <v>131</v>
      </c>
      <c r="I8740" t="s">
        <v>6253</v>
      </c>
      <c r="J8740" t="s">
        <v>417</v>
      </c>
      <c r="K8740" t="s">
        <v>42</v>
      </c>
      <c r="L8740" t="s">
        <v>44</v>
      </c>
      <c r="M8740" t="s">
        <v>1217</v>
      </c>
      <c r="N8740" t="s">
        <v>1218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1220</v>
      </c>
      <c r="U8740" t="s">
        <v>280</v>
      </c>
      <c r="V8740" t="s">
        <v>280</v>
      </c>
      <c r="W8740" t="s">
        <v>1220</v>
      </c>
      <c r="X8740" t="s">
        <v>1273</v>
      </c>
      <c r="Y8740">
        <v>2</v>
      </c>
      <c r="Z8740" t="s">
        <v>1219</v>
      </c>
      <c r="AA8740" t="s">
        <v>43</v>
      </c>
      <c r="AB8740" t="s">
        <v>1217</v>
      </c>
      <c r="AC8740" t="s">
        <v>1217</v>
      </c>
      <c r="AD8740" t="s">
        <v>1217</v>
      </c>
      <c r="AE8740" t="s">
        <v>1217</v>
      </c>
      <c r="AF8740" t="s">
        <v>1217</v>
      </c>
    </row>
    <row r="8741" spans="1:32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6256</v>
      </c>
      <c r="F8741">
        <v>10325</v>
      </c>
      <c r="G8741" t="s">
        <v>6257</v>
      </c>
      <c r="H8741" t="s">
        <v>425</v>
      </c>
      <c r="I8741" t="s">
        <v>1513</v>
      </c>
      <c r="J8741" t="s">
        <v>17</v>
      </c>
      <c r="K8741" t="s">
        <v>42</v>
      </c>
      <c r="L8741" t="s">
        <v>44</v>
      </c>
      <c r="M8741" t="s">
        <v>1217</v>
      </c>
      <c r="N8741" t="s">
        <v>1218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1220</v>
      </c>
      <c r="U8741" t="s">
        <v>280</v>
      </c>
      <c r="V8741" t="s">
        <v>280</v>
      </c>
      <c r="W8741" t="s">
        <v>1220</v>
      </c>
      <c r="X8741" t="s">
        <v>1273</v>
      </c>
      <c r="Y8741">
        <v>2</v>
      </c>
      <c r="Z8741" t="s">
        <v>1219</v>
      </c>
      <c r="AA8741" t="s">
        <v>43</v>
      </c>
      <c r="AB8741" t="s">
        <v>1217</v>
      </c>
      <c r="AC8741" t="s">
        <v>1217</v>
      </c>
      <c r="AD8741" t="s">
        <v>1217</v>
      </c>
      <c r="AE8741" t="s">
        <v>1217</v>
      </c>
      <c r="AF8741" t="s">
        <v>1217</v>
      </c>
    </row>
    <row r="8742" spans="1:32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6258</v>
      </c>
      <c r="F8742">
        <v>10328</v>
      </c>
      <c r="G8742" t="s">
        <v>6259</v>
      </c>
      <c r="H8742" t="s">
        <v>85</v>
      </c>
      <c r="I8742" t="s">
        <v>6260</v>
      </c>
      <c r="J8742" t="s">
        <v>17</v>
      </c>
      <c r="K8742" t="s">
        <v>263</v>
      </c>
      <c r="L8742" t="s">
        <v>15</v>
      </c>
      <c r="M8742" t="s">
        <v>1217</v>
      </c>
      <c r="N8742" t="s">
        <v>1218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1220</v>
      </c>
      <c r="U8742" t="s">
        <v>280</v>
      </c>
      <c r="V8742" t="s">
        <v>280</v>
      </c>
      <c r="W8742" t="s">
        <v>1221</v>
      </c>
      <c r="X8742" t="s">
        <v>3106</v>
      </c>
      <c r="Y8742">
        <v>5</v>
      </c>
      <c r="Z8742" t="s">
        <v>1340</v>
      </c>
      <c r="AA8742" t="s">
        <v>19</v>
      </c>
      <c r="AB8742" t="s">
        <v>1217</v>
      </c>
      <c r="AC8742" t="s">
        <v>1217</v>
      </c>
      <c r="AD8742" t="s">
        <v>1217</v>
      </c>
      <c r="AE8742" t="s">
        <v>1217</v>
      </c>
      <c r="AF8742" t="s">
        <v>1217</v>
      </c>
    </row>
    <row r="8743" spans="1:32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6258</v>
      </c>
      <c r="F8743">
        <v>10328</v>
      </c>
      <c r="G8743" t="s">
        <v>6259</v>
      </c>
      <c r="H8743" t="s">
        <v>85</v>
      </c>
      <c r="I8743" t="s">
        <v>6260</v>
      </c>
      <c r="J8743" t="s">
        <v>63</v>
      </c>
      <c r="K8743" t="s">
        <v>263</v>
      </c>
      <c r="L8743" t="s">
        <v>15</v>
      </c>
      <c r="M8743" t="s">
        <v>1217</v>
      </c>
      <c r="N8743" t="s">
        <v>1218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1220</v>
      </c>
      <c r="U8743" t="s">
        <v>280</v>
      </c>
      <c r="V8743" t="s">
        <v>280</v>
      </c>
      <c r="W8743" t="s">
        <v>1221</v>
      </c>
      <c r="X8743" t="s">
        <v>3106</v>
      </c>
      <c r="Y8743">
        <v>5</v>
      </c>
      <c r="Z8743" t="s">
        <v>1340</v>
      </c>
      <c r="AA8743" t="s">
        <v>19</v>
      </c>
      <c r="AB8743" t="s">
        <v>1217</v>
      </c>
      <c r="AC8743" t="s">
        <v>1217</v>
      </c>
      <c r="AD8743" t="s">
        <v>1217</v>
      </c>
      <c r="AE8743" t="s">
        <v>1217</v>
      </c>
      <c r="AF8743" t="s">
        <v>1217</v>
      </c>
    </row>
    <row r="8744" spans="1:32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6258</v>
      </c>
      <c r="F8744">
        <v>10328</v>
      </c>
      <c r="G8744" t="s">
        <v>6259</v>
      </c>
      <c r="H8744" t="s">
        <v>85</v>
      </c>
      <c r="I8744" t="s">
        <v>6260</v>
      </c>
      <c r="J8744" t="s">
        <v>417</v>
      </c>
      <c r="K8744" t="s">
        <v>263</v>
      </c>
      <c r="L8744" t="s">
        <v>15</v>
      </c>
      <c r="M8744" t="s">
        <v>1217</v>
      </c>
      <c r="N8744" t="s">
        <v>1218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1220</v>
      </c>
      <c r="U8744" t="s">
        <v>280</v>
      </c>
      <c r="V8744" t="s">
        <v>280</v>
      </c>
      <c r="W8744" t="s">
        <v>1221</v>
      </c>
      <c r="X8744" t="s">
        <v>3106</v>
      </c>
      <c r="Y8744">
        <v>5</v>
      </c>
      <c r="Z8744" t="s">
        <v>1340</v>
      </c>
      <c r="AA8744" t="s">
        <v>19</v>
      </c>
      <c r="AB8744" t="s">
        <v>1217</v>
      </c>
      <c r="AC8744" t="s">
        <v>1217</v>
      </c>
      <c r="AD8744" t="s">
        <v>1217</v>
      </c>
      <c r="AE8744" t="s">
        <v>1217</v>
      </c>
      <c r="AF8744" t="s">
        <v>1217</v>
      </c>
    </row>
    <row r="8745" spans="1:32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6258</v>
      </c>
      <c r="F8745">
        <v>10328</v>
      </c>
      <c r="G8745" t="s">
        <v>6259</v>
      </c>
      <c r="H8745" t="s">
        <v>85</v>
      </c>
      <c r="I8745" t="s">
        <v>6260</v>
      </c>
      <c r="J8745" t="s">
        <v>416</v>
      </c>
      <c r="K8745" t="s">
        <v>263</v>
      </c>
      <c r="L8745" t="s">
        <v>15</v>
      </c>
      <c r="M8745" t="s">
        <v>1217</v>
      </c>
      <c r="N8745" t="s">
        <v>1218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1220</v>
      </c>
      <c r="U8745" t="s">
        <v>280</v>
      </c>
      <c r="V8745" t="s">
        <v>280</v>
      </c>
      <c r="W8745" t="s">
        <v>1221</v>
      </c>
      <c r="X8745" t="s">
        <v>3106</v>
      </c>
      <c r="Y8745">
        <v>5</v>
      </c>
      <c r="Z8745" t="s">
        <v>1340</v>
      </c>
      <c r="AA8745" t="s">
        <v>19</v>
      </c>
      <c r="AB8745" t="s">
        <v>1217</v>
      </c>
      <c r="AC8745" t="s">
        <v>1217</v>
      </c>
      <c r="AD8745" t="s">
        <v>1217</v>
      </c>
      <c r="AE8745" t="s">
        <v>1217</v>
      </c>
      <c r="AF8745" t="s">
        <v>1217</v>
      </c>
    </row>
    <row r="8746" spans="1:32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6258</v>
      </c>
      <c r="F8746">
        <v>10328</v>
      </c>
      <c r="G8746" t="s">
        <v>6259</v>
      </c>
      <c r="H8746" t="s">
        <v>85</v>
      </c>
      <c r="I8746" t="s">
        <v>6260</v>
      </c>
      <c r="J8746" t="s">
        <v>91</v>
      </c>
      <c r="K8746" t="s">
        <v>263</v>
      </c>
      <c r="L8746" t="s">
        <v>15</v>
      </c>
      <c r="M8746" t="s">
        <v>1217</v>
      </c>
      <c r="N8746" t="s">
        <v>1218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1220</v>
      </c>
      <c r="U8746" t="s">
        <v>280</v>
      </c>
      <c r="V8746" t="s">
        <v>280</v>
      </c>
      <c r="W8746" t="s">
        <v>1221</v>
      </c>
      <c r="X8746" t="s">
        <v>3106</v>
      </c>
      <c r="Y8746">
        <v>5</v>
      </c>
      <c r="Z8746" t="s">
        <v>1340</v>
      </c>
      <c r="AA8746" t="s">
        <v>19</v>
      </c>
      <c r="AB8746" t="s">
        <v>1217</v>
      </c>
      <c r="AC8746" t="s">
        <v>1217</v>
      </c>
      <c r="AD8746" t="s">
        <v>1217</v>
      </c>
      <c r="AE8746" t="s">
        <v>1217</v>
      </c>
      <c r="AF8746" t="s">
        <v>1217</v>
      </c>
    </row>
    <row r="8747" spans="1:32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6258</v>
      </c>
      <c r="F8747">
        <v>10328</v>
      </c>
      <c r="G8747" t="s">
        <v>6259</v>
      </c>
      <c r="H8747" t="s">
        <v>85</v>
      </c>
      <c r="I8747" t="s">
        <v>6260</v>
      </c>
      <c r="J8747" t="s">
        <v>92</v>
      </c>
      <c r="K8747" t="s">
        <v>60</v>
      </c>
      <c r="L8747" t="s">
        <v>61</v>
      </c>
      <c r="M8747" t="s">
        <v>1217</v>
      </c>
      <c r="N8747" t="s">
        <v>1218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1220</v>
      </c>
      <c r="U8747" t="s">
        <v>280</v>
      </c>
      <c r="V8747" t="s">
        <v>280</v>
      </c>
      <c r="W8747" t="s">
        <v>1220</v>
      </c>
      <c r="X8747" t="s">
        <v>3106</v>
      </c>
      <c r="Y8747">
        <v>5</v>
      </c>
      <c r="Z8747" t="s">
        <v>1219</v>
      </c>
      <c r="AA8747" t="s">
        <v>19</v>
      </c>
      <c r="AB8747" t="s">
        <v>1217</v>
      </c>
      <c r="AC8747" t="s">
        <v>1217</v>
      </c>
      <c r="AD8747" t="s">
        <v>1217</v>
      </c>
      <c r="AE8747" t="s">
        <v>1217</v>
      </c>
      <c r="AF8747" t="s">
        <v>1217</v>
      </c>
    </row>
    <row r="8748" spans="1:32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6258</v>
      </c>
      <c r="F8748">
        <v>10328</v>
      </c>
      <c r="G8748" t="s">
        <v>6259</v>
      </c>
      <c r="H8748" t="s">
        <v>85</v>
      </c>
      <c r="I8748" t="s">
        <v>6260</v>
      </c>
      <c r="J8748" t="s">
        <v>120</v>
      </c>
      <c r="K8748" t="s">
        <v>264</v>
      </c>
      <c r="L8748" t="s">
        <v>20</v>
      </c>
      <c r="M8748" t="s">
        <v>1217</v>
      </c>
      <c r="N8748" t="s">
        <v>1218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1220</v>
      </c>
      <c r="U8748" t="s">
        <v>280</v>
      </c>
      <c r="V8748" t="s">
        <v>280</v>
      </c>
      <c r="W8748" t="s">
        <v>1220</v>
      </c>
      <c r="X8748" t="s">
        <v>3106</v>
      </c>
      <c r="Y8748">
        <v>5</v>
      </c>
      <c r="Z8748" t="s">
        <v>1219</v>
      </c>
      <c r="AA8748" t="s">
        <v>19</v>
      </c>
      <c r="AB8748" t="s">
        <v>1217</v>
      </c>
      <c r="AC8748" t="s">
        <v>1217</v>
      </c>
      <c r="AD8748" t="s">
        <v>1217</v>
      </c>
      <c r="AE8748" t="s">
        <v>1217</v>
      </c>
      <c r="AF8748" t="s">
        <v>1217</v>
      </c>
    </row>
    <row r="8749" spans="1:32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6258</v>
      </c>
      <c r="F8749">
        <v>10328</v>
      </c>
      <c r="G8749" t="s">
        <v>6259</v>
      </c>
      <c r="H8749" t="s">
        <v>85</v>
      </c>
      <c r="I8749" t="s">
        <v>6260</v>
      </c>
      <c r="J8749" t="s">
        <v>501</v>
      </c>
      <c r="K8749" t="s">
        <v>264</v>
      </c>
      <c r="L8749" t="s">
        <v>20</v>
      </c>
      <c r="M8749" t="s">
        <v>1217</v>
      </c>
      <c r="N8749" t="s">
        <v>1218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1220</v>
      </c>
      <c r="U8749" t="s">
        <v>280</v>
      </c>
      <c r="V8749" t="s">
        <v>280</v>
      </c>
      <c r="W8749" t="s">
        <v>1220</v>
      </c>
      <c r="X8749" t="s">
        <v>3106</v>
      </c>
      <c r="Y8749">
        <v>5</v>
      </c>
      <c r="Z8749" t="s">
        <v>1219</v>
      </c>
      <c r="AA8749" t="s">
        <v>19</v>
      </c>
      <c r="AB8749" t="s">
        <v>1217</v>
      </c>
      <c r="AC8749" t="s">
        <v>1217</v>
      </c>
      <c r="AD8749" t="s">
        <v>1217</v>
      </c>
      <c r="AE8749" t="s">
        <v>1217</v>
      </c>
      <c r="AF8749" t="s">
        <v>1217</v>
      </c>
    </row>
    <row r="8750" spans="1:32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6258</v>
      </c>
      <c r="F8750">
        <v>10328</v>
      </c>
      <c r="G8750" t="s">
        <v>6259</v>
      </c>
      <c r="H8750" t="s">
        <v>85</v>
      </c>
      <c r="I8750" t="s">
        <v>6260</v>
      </c>
      <c r="J8750" t="s">
        <v>384</v>
      </c>
      <c r="K8750" t="s">
        <v>264</v>
      </c>
      <c r="L8750" t="s">
        <v>20</v>
      </c>
      <c r="M8750" t="s">
        <v>1217</v>
      </c>
      <c r="N8750" t="s">
        <v>1218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1220</v>
      </c>
      <c r="U8750" t="s">
        <v>280</v>
      </c>
      <c r="V8750" t="s">
        <v>280</v>
      </c>
      <c r="W8750" t="s">
        <v>1220</v>
      </c>
      <c r="X8750" t="s">
        <v>3106</v>
      </c>
      <c r="Y8750">
        <v>5</v>
      </c>
      <c r="Z8750" t="s">
        <v>1219</v>
      </c>
      <c r="AA8750" t="s">
        <v>19</v>
      </c>
      <c r="AB8750" t="s">
        <v>1217</v>
      </c>
      <c r="AC8750" t="s">
        <v>1217</v>
      </c>
      <c r="AD8750" t="s">
        <v>1217</v>
      </c>
      <c r="AE8750" t="s">
        <v>1217</v>
      </c>
      <c r="AF8750" t="s">
        <v>1217</v>
      </c>
    </row>
    <row r="8751" spans="1:32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6261</v>
      </c>
      <c r="F8751">
        <v>10334</v>
      </c>
      <c r="G8751" t="s">
        <v>6262</v>
      </c>
      <c r="H8751" t="s">
        <v>430</v>
      </c>
      <c r="I8751" t="s">
        <v>2130</v>
      </c>
      <c r="J8751" t="s">
        <v>17</v>
      </c>
      <c r="K8751" t="s">
        <v>262</v>
      </c>
      <c r="L8751" t="s">
        <v>15</v>
      </c>
      <c r="M8751" t="s">
        <v>1217</v>
      </c>
      <c r="N8751" t="s">
        <v>1335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1220</v>
      </c>
      <c r="U8751" t="s">
        <v>280</v>
      </c>
      <c r="V8751" t="s">
        <v>280</v>
      </c>
      <c r="W8751" t="s">
        <v>1220</v>
      </c>
      <c r="X8751" t="s">
        <v>1320</v>
      </c>
      <c r="Y8751">
        <v>4</v>
      </c>
      <c r="Z8751" t="s">
        <v>1219</v>
      </c>
      <c r="AA8751" t="s">
        <v>117</v>
      </c>
      <c r="AB8751" t="s">
        <v>1217</v>
      </c>
      <c r="AC8751" t="s">
        <v>1217</v>
      </c>
      <c r="AD8751" t="s">
        <v>1217</v>
      </c>
      <c r="AE8751" t="s">
        <v>1217</v>
      </c>
      <c r="AF8751" t="s">
        <v>1217</v>
      </c>
    </row>
    <row r="8752" spans="1:32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6261</v>
      </c>
      <c r="F8752">
        <v>10334</v>
      </c>
      <c r="G8752" t="s">
        <v>6262</v>
      </c>
      <c r="H8752" t="s">
        <v>430</v>
      </c>
      <c r="I8752" t="s">
        <v>2130</v>
      </c>
      <c r="J8752" t="s">
        <v>63</v>
      </c>
      <c r="K8752" t="s">
        <v>262</v>
      </c>
      <c r="L8752" t="s">
        <v>15</v>
      </c>
      <c r="M8752" t="s">
        <v>1217</v>
      </c>
      <c r="N8752" t="s">
        <v>1335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1220</v>
      </c>
      <c r="U8752" t="s">
        <v>280</v>
      </c>
      <c r="V8752" t="s">
        <v>280</v>
      </c>
      <c r="W8752" t="s">
        <v>1220</v>
      </c>
      <c r="X8752" t="s">
        <v>1320</v>
      </c>
      <c r="Y8752">
        <v>4</v>
      </c>
      <c r="Z8752" t="s">
        <v>1219</v>
      </c>
      <c r="AA8752" t="s">
        <v>117</v>
      </c>
      <c r="AB8752" t="s">
        <v>1217</v>
      </c>
      <c r="AC8752" t="s">
        <v>1217</v>
      </c>
      <c r="AD8752" t="s">
        <v>1217</v>
      </c>
      <c r="AE8752" t="s">
        <v>1217</v>
      </c>
      <c r="AF8752" t="s">
        <v>1217</v>
      </c>
    </row>
    <row r="8753" spans="1:32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6261</v>
      </c>
      <c r="F8753">
        <v>10334</v>
      </c>
      <c r="G8753" t="s">
        <v>6262</v>
      </c>
      <c r="H8753" t="s">
        <v>430</v>
      </c>
      <c r="I8753" t="s">
        <v>2130</v>
      </c>
      <c r="J8753" t="s">
        <v>400</v>
      </c>
      <c r="K8753" t="s">
        <v>256</v>
      </c>
      <c r="L8753" t="s">
        <v>123</v>
      </c>
      <c r="M8753" t="s">
        <v>1217</v>
      </c>
      <c r="N8753" t="s">
        <v>1335</v>
      </c>
      <c r="O8753">
        <v>2.9</v>
      </c>
      <c r="P8753" t="s">
        <v>280</v>
      </c>
      <c r="Q8753">
        <v>3.6</v>
      </c>
      <c r="R8753">
        <v>3.3</v>
      </c>
      <c r="S8753">
        <v>0.2</v>
      </c>
      <c r="T8753" t="s">
        <v>1220</v>
      </c>
      <c r="U8753" t="s">
        <v>280</v>
      </c>
      <c r="V8753" t="s">
        <v>280</v>
      </c>
      <c r="W8753" t="s">
        <v>1220</v>
      </c>
      <c r="X8753" t="s">
        <v>1320</v>
      </c>
      <c r="Y8753">
        <v>4</v>
      </c>
      <c r="Z8753" t="s">
        <v>1219</v>
      </c>
      <c r="AA8753" t="s">
        <v>124</v>
      </c>
      <c r="AB8753" t="s">
        <v>1217</v>
      </c>
      <c r="AC8753" t="s">
        <v>1217</v>
      </c>
      <c r="AD8753" t="s">
        <v>1217</v>
      </c>
      <c r="AE8753" t="s">
        <v>1217</v>
      </c>
      <c r="AF8753" t="s">
        <v>1217</v>
      </c>
    </row>
    <row r="8754" spans="1:32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6263</v>
      </c>
      <c r="F8754">
        <v>10339</v>
      </c>
      <c r="G8754" t="s">
        <v>6264</v>
      </c>
      <c r="H8754" t="s">
        <v>94</v>
      </c>
      <c r="I8754" t="s">
        <v>3605</v>
      </c>
      <c r="J8754" t="s">
        <v>17</v>
      </c>
      <c r="K8754" t="s">
        <v>264</v>
      </c>
      <c r="L8754" t="s">
        <v>20</v>
      </c>
      <c r="M8754" t="s">
        <v>1217</v>
      </c>
      <c r="N8754" t="s">
        <v>1218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1220</v>
      </c>
      <c r="U8754" t="s">
        <v>280</v>
      </c>
      <c r="V8754" t="s">
        <v>280</v>
      </c>
      <c r="W8754" t="s">
        <v>1221</v>
      </c>
      <c r="X8754" t="s">
        <v>1339</v>
      </c>
      <c r="Y8754">
        <v>3</v>
      </c>
      <c r="Z8754" t="s">
        <v>1340</v>
      </c>
      <c r="AA8754" t="s">
        <v>19</v>
      </c>
      <c r="AB8754" t="s">
        <v>95</v>
      </c>
      <c r="AC8754" t="s">
        <v>1217</v>
      </c>
      <c r="AD8754" t="s">
        <v>1217</v>
      </c>
      <c r="AE8754" t="s">
        <v>1217</v>
      </c>
      <c r="AF8754" t="s">
        <v>1217</v>
      </c>
    </row>
    <row r="8755" spans="1:32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6263</v>
      </c>
      <c r="F8755">
        <v>10339</v>
      </c>
      <c r="G8755" t="s">
        <v>6264</v>
      </c>
      <c r="H8755" t="s">
        <v>94</v>
      </c>
      <c r="I8755" t="s">
        <v>3605</v>
      </c>
      <c r="J8755" t="s">
        <v>63</v>
      </c>
      <c r="K8755" t="s">
        <v>257</v>
      </c>
      <c r="L8755" t="s">
        <v>20</v>
      </c>
      <c r="M8755" t="s">
        <v>1217</v>
      </c>
      <c r="N8755" t="s">
        <v>1218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1220</v>
      </c>
      <c r="U8755" t="s">
        <v>280</v>
      </c>
      <c r="V8755" t="s">
        <v>280</v>
      </c>
      <c r="W8755" t="s">
        <v>1221</v>
      </c>
      <c r="X8755" t="s">
        <v>1339</v>
      </c>
      <c r="Y8755">
        <v>3</v>
      </c>
      <c r="Z8755" t="s">
        <v>1340</v>
      </c>
      <c r="AA8755" t="s">
        <v>95</v>
      </c>
      <c r="AB8755" t="s">
        <v>19</v>
      </c>
      <c r="AC8755" t="s">
        <v>1217</v>
      </c>
      <c r="AD8755" t="s">
        <v>1217</v>
      </c>
      <c r="AE8755" t="s">
        <v>1217</v>
      </c>
      <c r="AF8755" t="s">
        <v>1217</v>
      </c>
    </row>
    <row r="8756" spans="1:32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6263</v>
      </c>
      <c r="F8756">
        <v>10339</v>
      </c>
      <c r="G8756" t="s">
        <v>6264</v>
      </c>
      <c r="H8756" t="s">
        <v>94</v>
      </c>
      <c r="I8756" t="s">
        <v>3605</v>
      </c>
      <c r="J8756" t="s">
        <v>417</v>
      </c>
      <c r="K8756" t="s">
        <v>257</v>
      </c>
      <c r="L8756" t="s">
        <v>20</v>
      </c>
      <c r="M8756" t="s">
        <v>1217</v>
      </c>
      <c r="N8756" t="s">
        <v>1218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1220</v>
      </c>
      <c r="U8756" t="s">
        <v>280</v>
      </c>
      <c r="V8756" t="s">
        <v>280</v>
      </c>
      <c r="W8756" t="s">
        <v>1221</v>
      </c>
      <c r="X8756" t="s">
        <v>1339</v>
      </c>
      <c r="Y8756">
        <v>3</v>
      </c>
      <c r="Z8756" t="s">
        <v>1340</v>
      </c>
      <c r="AA8756" t="s">
        <v>95</v>
      </c>
      <c r="AB8756" t="s">
        <v>19</v>
      </c>
      <c r="AC8756" t="s">
        <v>1217</v>
      </c>
      <c r="AD8756" t="s">
        <v>1217</v>
      </c>
      <c r="AE8756" t="s">
        <v>1217</v>
      </c>
      <c r="AF8756" t="s">
        <v>1217</v>
      </c>
    </row>
    <row r="8757" spans="1:32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6263</v>
      </c>
      <c r="F8757">
        <v>10339</v>
      </c>
      <c r="G8757" t="s">
        <v>6264</v>
      </c>
      <c r="H8757" t="s">
        <v>94</v>
      </c>
      <c r="I8757" t="s">
        <v>3605</v>
      </c>
      <c r="J8757" t="s">
        <v>416</v>
      </c>
      <c r="K8757" t="s">
        <v>257</v>
      </c>
      <c r="L8757" t="s">
        <v>20</v>
      </c>
      <c r="M8757" t="s">
        <v>1217</v>
      </c>
      <c r="N8757" t="s">
        <v>1218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1220</v>
      </c>
      <c r="U8757" t="s">
        <v>280</v>
      </c>
      <c r="V8757" t="s">
        <v>280</v>
      </c>
      <c r="W8757" t="s">
        <v>1221</v>
      </c>
      <c r="X8757" t="s">
        <v>1339</v>
      </c>
      <c r="Y8757">
        <v>3</v>
      </c>
      <c r="Z8757" t="s">
        <v>1340</v>
      </c>
      <c r="AA8757" t="s">
        <v>95</v>
      </c>
      <c r="AB8757" t="s">
        <v>19</v>
      </c>
      <c r="AC8757" t="s">
        <v>1217</v>
      </c>
      <c r="AD8757" t="s">
        <v>1217</v>
      </c>
      <c r="AE8757" t="s">
        <v>1217</v>
      </c>
      <c r="AF8757" t="s">
        <v>1217</v>
      </c>
    </row>
    <row r="8758" spans="1:32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6265</v>
      </c>
      <c r="F8758">
        <v>10342</v>
      </c>
      <c r="G8758" t="s">
        <v>6266</v>
      </c>
      <c r="H8758" t="s">
        <v>35</v>
      </c>
      <c r="I8758" t="s">
        <v>6267</v>
      </c>
      <c r="J8758" t="s">
        <v>519</v>
      </c>
      <c r="K8758" t="s">
        <v>34</v>
      </c>
      <c r="L8758" t="s">
        <v>33</v>
      </c>
      <c r="M8758" t="s">
        <v>1393</v>
      </c>
      <c r="N8758" t="s">
        <v>1335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1220</v>
      </c>
      <c r="U8758" t="s">
        <v>280</v>
      </c>
      <c r="V8758" t="s">
        <v>280</v>
      </c>
      <c r="W8758" t="s">
        <v>1221</v>
      </c>
      <c r="X8758" t="s">
        <v>1339</v>
      </c>
      <c r="Y8758">
        <v>3</v>
      </c>
      <c r="Z8758" t="s">
        <v>1340</v>
      </c>
      <c r="AA8758" t="s">
        <v>19</v>
      </c>
      <c r="AB8758" t="s">
        <v>1217</v>
      </c>
      <c r="AC8758" t="s">
        <v>1217</v>
      </c>
      <c r="AD8758" t="s">
        <v>1217</v>
      </c>
      <c r="AE8758" t="s">
        <v>1217</v>
      </c>
      <c r="AF8758" t="s">
        <v>1217</v>
      </c>
    </row>
    <row r="8759" spans="1:32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6265</v>
      </c>
      <c r="F8759">
        <v>10342</v>
      </c>
      <c r="G8759" t="s">
        <v>6266</v>
      </c>
      <c r="H8759" t="s">
        <v>35</v>
      </c>
      <c r="I8759" t="s">
        <v>6267</v>
      </c>
      <c r="J8759" t="s">
        <v>518</v>
      </c>
      <c r="K8759" t="s">
        <v>34</v>
      </c>
      <c r="L8759" t="s">
        <v>33</v>
      </c>
      <c r="M8759" t="s">
        <v>1393</v>
      </c>
      <c r="N8759" t="s">
        <v>1335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1220</v>
      </c>
      <c r="U8759" t="s">
        <v>280</v>
      </c>
      <c r="V8759" t="s">
        <v>280</v>
      </c>
      <c r="W8759" t="s">
        <v>1221</v>
      </c>
      <c r="X8759" t="s">
        <v>1339</v>
      </c>
      <c r="Y8759">
        <v>3</v>
      </c>
      <c r="Z8759" t="s">
        <v>1340</v>
      </c>
      <c r="AA8759" t="s">
        <v>19</v>
      </c>
      <c r="AB8759" t="s">
        <v>1217</v>
      </c>
      <c r="AC8759" t="s">
        <v>1217</v>
      </c>
      <c r="AD8759" t="s">
        <v>1217</v>
      </c>
      <c r="AE8759" t="s">
        <v>1217</v>
      </c>
      <c r="AF8759" t="s">
        <v>1217</v>
      </c>
    </row>
    <row r="8760" spans="1:32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6265</v>
      </c>
      <c r="F8760">
        <v>10342</v>
      </c>
      <c r="G8760" t="s">
        <v>6266</v>
      </c>
      <c r="H8760" t="s">
        <v>35</v>
      </c>
      <c r="I8760" t="s">
        <v>6267</v>
      </c>
      <c r="J8760" t="s">
        <v>6268</v>
      </c>
      <c r="K8760" t="s">
        <v>34</v>
      </c>
      <c r="L8760" t="s">
        <v>35</v>
      </c>
      <c r="M8760" t="s">
        <v>1393</v>
      </c>
      <c r="N8760" t="s">
        <v>1335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1220</v>
      </c>
      <c r="U8760" t="s">
        <v>280</v>
      </c>
      <c r="V8760" t="s">
        <v>280</v>
      </c>
      <c r="W8760" t="s">
        <v>1221</v>
      </c>
      <c r="X8760" t="s">
        <v>1339</v>
      </c>
      <c r="Y8760">
        <v>3</v>
      </c>
      <c r="Z8760" t="s">
        <v>1340</v>
      </c>
      <c r="AA8760" t="s">
        <v>19</v>
      </c>
      <c r="AB8760" t="s">
        <v>1217</v>
      </c>
      <c r="AC8760" t="s">
        <v>1217</v>
      </c>
      <c r="AD8760" t="s">
        <v>1217</v>
      </c>
      <c r="AE8760" t="s">
        <v>1217</v>
      </c>
      <c r="AF8760" t="s">
        <v>1217</v>
      </c>
    </row>
    <row r="8761" spans="1:32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6269</v>
      </c>
      <c r="F8761">
        <v>10343</v>
      </c>
      <c r="G8761" t="s">
        <v>6270</v>
      </c>
      <c r="H8761" t="s">
        <v>67</v>
      </c>
      <c r="I8761" t="s">
        <v>6271</v>
      </c>
      <c r="J8761" t="s">
        <v>519</v>
      </c>
      <c r="K8761" t="s">
        <v>28</v>
      </c>
      <c r="L8761" t="s">
        <v>15</v>
      </c>
      <c r="M8761" t="s">
        <v>1217</v>
      </c>
      <c r="N8761" t="s">
        <v>1218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1220</v>
      </c>
      <c r="U8761" t="s">
        <v>280</v>
      </c>
      <c r="V8761" t="s">
        <v>280</v>
      </c>
      <c r="W8761" t="s">
        <v>1221</v>
      </c>
      <c r="X8761" t="s">
        <v>1339</v>
      </c>
      <c r="Y8761">
        <v>3</v>
      </c>
      <c r="Z8761" t="s">
        <v>1340</v>
      </c>
      <c r="AA8761" t="s">
        <v>96</v>
      </c>
      <c r="AB8761" t="s">
        <v>19</v>
      </c>
      <c r="AC8761" t="s">
        <v>1217</v>
      </c>
      <c r="AD8761" t="s">
        <v>1217</v>
      </c>
      <c r="AE8761" t="s">
        <v>1217</v>
      </c>
      <c r="AF8761" t="s">
        <v>1217</v>
      </c>
    </row>
    <row r="8762" spans="1:32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6272</v>
      </c>
      <c r="F8762">
        <v>10349</v>
      </c>
      <c r="G8762" t="s">
        <v>6273</v>
      </c>
      <c r="H8762" t="s">
        <v>35</v>
      </c>
      <c r="I8762" t="s">
        <v>6274</v>
      </c>
      <c r="J8762" t="s">
        <v>17</v>
      </c>
      <c r="K8762" t="s">
        <v>60</v>
      </c>
      <c r="L8762" t="s">
        <v>61</v>
      </c>
      <c r="M8762" t="s">
        <v>1217</v>
      </c>
      <c r="N8762" t="s">
        <v>1218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1220</v>
      </c>
      <c r="U8762" t="s">
        <v>280</v>
      </c>
      <c r="V8762" t="s">
        <v>280</v>
      </c>
      <c r="W8762" t="s">
        <v>1221</v>
      </c>
      <c r="X8762" t="s">
        <v>1339</v>
      </c>
      <c r="Y8762">
        <v>3</v>
      </c>
      <c r="Z8762" t="s">
        <v>1340</v>
      </c>
      <c r="AA8762" t="s">
        <v>19</v>
      </c>
      <c r="AB8762" t="s">
        <v>1217</v>
      </c>
      <c r="AC8762" t="s">
        <v>1217</v>
      </c>
      <c r="AD8762" t="s">
        <v>1217</v>
      </c>
      <c r="AE8762" t="s">
        <v>1217</v>
      </c>
      <c r="AF8762" t="s">
        <v>1217</v>
      </c>
    </row>
    <row r="8763" spans="1:32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6275</v>
      </c>
      <c r="F8763">
        <v>10350</v>
      </c>
      <c r="G8763" t="s">
        <v>6276</v>
      </c>
      <c r="H8763" t="s">
        <v>35</v>
      </c>
      <c r="I8763" t="s">
        <v>6274</v>
      </c>
      <c r="J8763" t="s">
        <v>6277</v>
      </c>
      <c r="K8763" t="s">
        <v>60</v>
      </c>
      <c r="L8763" t="s">
        <v>61</v>
      </c>
      <c r="M8763" t="s">
        <v>1217</v>
      </c>
      <c r="N8763" t="s">
        <v>1335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1220</v>
      </c>
      <c r="U8763" t="s">
        <v>280</v>
      </c>
      <c r="V8763" t="s">
        <v>280</v>
      </c>
      <c r="W8763" t="s">
        <v>1220</v>
      </c>
      <c r="X8763" t="s">
        <v>1273</v>
      </c>
      <c r="Y8763">
        <v>2</v>
      </c>
      <c r="Z8763" t="s">
        <v>1219</v>
      </c>
      <c r="AA8763" t="s">
        <v>19</v>
      </c>
      <c r="AB8763" t="s">
        <v>1217</v>
      </c>
      <c r="AC8763" t="s">
        <v>1217</v>
      </c>
      <c r="AD8763" t="s">
        <v>1217</v>
      </c>
      <c r="AE8763" t="s">
        <v>1217</v>
      </c>
      <c r="AF8763" t="s">
        <v>1217</v>
      </c>
    </row>
    <row r="8764" spans="1:32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6275</v>
      </c>
      <c r="F8764">
        <v>10350</v>
      </c>
      <c r="G8764" t="s">
        <v>6276</v>
      </c>
      <c r="H8764" t="s">
        <v>35</v>
      </c>
      <c r="I8764" t="s">
        <v>6274</v>
      </c>
      <c r="J8764" t="s">
        <v>6278</v>
      </c>
      <c r="K8764" t="s">
        <v>60</v>
      </c>
      <c r="L8764" t="s">
        <v>61</v>
      </c>
      <c r="M8764" t="s">
        <v>1217</v>
      </c>
      <c r="N8764" t="s">
        <v>1335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1220</v>
      </c>
      <c r="U8764" t="s">
        <v>280</v>
      </c>
      <c r="V8764" t="s">
        <v>280</v>
      </c>
      <c r="W8764" t="s">
        <v>1220</v>
      </c>
      <c r="X8764" t="s">
        <v>1273</v>
      </c>
      <c r="Y8764">
        <v>2</v>
      </c>
      <c r="Z8764" t="s">
        <v>1219</v>
      </c>
      <c r="AA8764" t="s">
        <v>19</v>
      </c>
      <c r="AB8764" t="s">
        <v>1217</v>
      </c>
      <c r="AC8764" t="s">
        <v>1217</v>
      </c>
      <c r="AD8764" t="s">
        <v>1217</v>
      </c>
      <c r="AE8764" t="s">
        <v>1217</v>
      </c>
      <c r="AF8764" t="s">
        <v>1217</v>
      </c>
    </row>
    <row r="8765" spans="1:32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6279</v>
      </c>
      <c r="F8765">
        <v>10354</v>
      </c>
      <c r="G8765" t="s">
        <v>6279</v>
      </c>
      <c r="H8765" t="s">
        <v>41</v>
      </c>
      <c r="I8765" t="s">
        <v>2179</v>
      </c>
      <c r="J8765" t="s">
        <v>17</v>
      </c>
      <c r="K8765" t="s">
        <v>255</v>
      </c>
      <c r="L8765" t="s">
        <v>15</v>
      </c>
      <c r="M8765" t="s">
        <v>1217</v>
      </c>
      <c r="N8765" t="s">
        <v>1218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1220</v>
      </c>
      <c r="U8765" t="s">
        <v>280</v>
      </c>
      <c r="V8765" t="s">
        <v>280</v>
      </c>
      <c r="W8765" t="s">
        <v>1220</v>
      </c>
      <c r="X8765" t="s">
        <v>1273</v>
      </c>
      <c r="Y8765">
        <v>2</v>
      </c>
      <c r="Z8765" t="s">
        <v>1219</v>
      </c>
      <c r="AA8765" t="s">
        <v>81</v>
      </c>
      <c r="AB8765" t="s">
        <v>1217</v>
      </c>
      <c r="AC8765" t="s">
        <v>1217</v>
      </c>
      <c r="AD8765" t="s">
        <v>1217</v>
      </c>
      <c r="AE8765" t="s">
        <v>1217</v>
      </c>
      <c r="AF8765" t="s">
        <v>1217</v>
      </c>
    </row>
    <row r="8766" spans="1:32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383</v>
      </c>
      <c r="F8766">
        <v>10360</v>
      </c>
      <c r="G8766" t="s">
        <v>278</v>
      </c>
      <c r="H8766" t="s">
        <v>53</v>
      </c>
      <c r="I8766" t="s">
        <v>3208</v>
      </c>
      <c r="J8766" t="s">
        <v>92</v>
      </c>
      <c r="K8766" t="s">
        <v>263</v>
      </c>
      <c r="L8766" t="s">
        <v>15</v>
      </c>
      <c r="M8766" t="s">
        <v>1217</v>
      </c>
      <c r="N8766" t="s">
        <v>1218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1220</v>
      </c>
      <c r="U8766" t="s">
        <v>280</v>
      </c>
      <c r="V8766" t="s">
        <v>280</v>
      </c>
      <c r="W8766" t="s">
        <v>1221</v>
      </c>
      <c r="X8766" t="s">
        <v>2720</v>
      </c>
      <c r="Y8766">
        <v>7</v>
      </c>
      <c r="Z8766" t="s">
        <v>1340</v>
      </c>
      <c r="AA8766" t="s">
        <v>19</v>
      </c>
      <c r="AB8766" t="s">
        <v>1217</v>
      </c>
      <c r="AC8766" t="s">
        <v>1217</v>
      </c>
      <c r="AD8766" t="s">
        <v>1217</v>
      </c>
      <c r="AE8766" t="s">
        <v>1217</v>
      </c>
      <c r="AF8766" t="s">
        <v>1217</v>
      </c>
    </row>
    <row r="8767" spans="1:32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383</v>
      </c>
      <c r="F8767">
        <v>10360</v>
      </c>
      <c r="G8767" t="s">
        <v>278</v>
      </c>
      <c r="H8767" t="s">
        <v>53</v>
      </c>
      <c r="I8767" t="s">
        <v>3208</v>
      </c>
      <c r="J8767" t="s">
        <v>120</v>
      </c>
      <c r="K8767" t="s">
        <v>263</v>
      </c>
      <c r="L8767" t="s">
        <v>15</v>
      </c>
      <c r="M8767" t="s">
        <v>1217</v>
      </c>
      <c r="N8767" t="s">
        <v>1218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1220</v>
      </c>
      <c r="U8767" t="s">
        <v>280</v>
      </c>
      <c r="V8767" t="s">
        <v>280</v>
      </c>
      <c r="W8767" t="s">
        <v>1221</v>
      </c>
      <c r="X8767" t="s">
        <v>2720</v>
      </c>
      <c r="Y8767">
        <v>7</v>
      </c>
      <c r="Z8767" t="s">
        <v>1340</v>
      </c>
      <c r="AA8767" t="s">
        <v>19</v>
      </c>
      <c r="AB8767" t="s">
        <v>1217</v>
      </c>
      <c r="AC8767" t="s">
        <v>1217</v>
      </c>
      <c r="AD8767" t="s">
        <v>1217</v>
      </c>
      <c r="AE8767" t="s">
        <v>1217</v>
      </c>
      <c r="AF8767" t="s">
        <v>1217</v>
      </c>
    </row>
    <row r="8768" spans="1:32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6280</v>
      </c>
      <c r="F8768">
        <v>10361</v>
      </c>
      <c r="G8768" t="s">
        <v>6281</v>
      </c>
      <c r="H8768" t="s">
        <v>398</v>
      </c>
      <c r="I8768" t="s">
        <v>4767</v>
      </c>
      <c r="J8768" t="s">
        <v>17</v>
      </c>
      <c r="K8768" t="s">
        <v>60</v>
      </c>
      <c r="L8768" t="s">
        <v>61</v>
      </c>
      <c r="M8768" t="s">
        <v>1217</v>
      </c>
      <c r="N8768" t="s">
        <v>1218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1220</v>
      </c>
      <c r="U8768" t="s">
        <v>280</v>
      </c>
      <c r="V8768" t="s">
        <v>280</v>
      </c>
      <c r="W8768" t="s">
        <v>1221</v>
      </c>
      <c r="X8768" t="s">
        <v>2720</v>
      </c>
      <c r="Y8768">
        <v>7</v>
      </c>
      <c r="Z8768" t="s">
        <v>1340</v>
      </c>
      <c r="AA8768" t="s">
        <v>19</v>
      </c>
      <c r="AB8768" t="s">
        <v>26</v>
      </c>
      <c r="AC8768" t="s">
        <v>1217</v>
      </c>
      <c r="AD8768" t="s">
        <v>1217</v>
      </c>
      <c r="AE8768" t="s">
        <v>1217</v>
      </c>
      <c r="AF8768" t="s">
        <v>1217</v>
      </c>
    </row>
    <row r="8769" spans="1:32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6280</v>
      </c>
      <c r="F8769">
        <v>10361</v>
      </c>
      <c r="G8769" t="s">
        <v>6281</v>
      </c>
      <c r="H8769" t="s">
        <v>398</v>
      </c>
      <c r="I8769" t="s">
        <v>4767</v>
      </c>
      <c r="J8769" t="s">
        <v>63</v>
      </c>
      <c r="K8769" t="s">
        <v>60</v>
      </c>
      <c r="L8769" t="s">
        <v>61</v>
      </c>
      <c r="M8769" t="s">
        <v>1217</v>
      </c>
      <c r="N8769" t="s">
        <v>1218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1220</v>
      </c>
      <c r="U8769" t="s">
        <v>280</v>
      </c>
      <c r="V8769" t="s">
        <v>280</v>
      </c>
      <c r="W8769" t="s">
        <v>1221</v>
      </c>
      <c r="X8769" t="s">
        <v>2720</v>
      </c>
      <c r="Y8769">
        <v>7</v>
      </c>
      <c r="Z8769" t="s">
        <v>1340</v>
      </c>
      <c r="AA8769" t="s">
        <v>19</v>
      </c>
      <c r="AB8769" t="s">
        <v>26</v>
      </c>
      <c r="AC8769" t="s">
        <v>1217</v>
      </c>
      <c r="AD8769" t="s">
        <v>1217</v>
      </c>
      <c r="AE8769" t="s">
        <v>1217</v>
      </c>
      <c r="AF8769" t="s">
        <v>1217</v>
      </c>
    </row>
    <row r="8770" spans="1:32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6280</v>
      </c>
      <c r="F8770">
        <v>10361</v>
      </c>
      <c r="G8770" t="s">
        <v>6281</v>
      </c>
      <c r="H8770" t="s">
        <v>398</v>
      </c>
      <c r="I8770" t="s">
        <v>4767</v>
      </c>
      <c r="J8770" t="s">
        <v>417</v>
      </c>
      <c r="K8770" t="s">
        <v>296</v>
      </c>
      <c r="L8770" t="s">
        <v>15</v>
      </c>
      <c r="M8770" t="s">
        <v>1217</v>
      </c>
      <c r="N8770" t="s">
        <v>1218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1220</v>
      </c>
      <c r="U8770" t="s">
        <v>280</v>
      </c>
      <c r="V8770" t="s">
        <v>280</v>
      </c>
      <c r="W8770" t="s">
        <v>1221</v>
      </c>
      <c r="X8770" t="s">
        <v>2720</v>
      </c>
      <c r="Y8770">
        <v>7</v>
      </c>
      <c r="Z8770" t="s">
        <v>1340</v>
      </c>
      <c r="AA8770" t="s">
        <v>84</v>
      </c>
      <c r="AB8770" t="s">
        <v>29</v>
      </c>
      <c r="AC8770" t="s">
        <v>81</v>
      </c>
      <c r="AD8770" t="s">
        <v>1217</v>
      </c>
      <c r="AE8770" t="s">
        <v>1217</v>
      </c>
      <c r="AF8770" t="s">
        <v>1217</v>
      </c>
    </row>
    <row r="8771" spans="1:32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6280</v>
      </c>
      <c r="F8771">
        <v>10361</v>
      </c>
      <c r="G8771" t="s">
        <v>6281</v>
      </c>
      <c r="H8771" t="s">
        <v>398</v>
      </c>
      <c r="I8771" t="s">
        <v>4767</v>
      </c>
      <c r="J8771" t="s">
        <v>416</v>
      </c>
      <c r="K8771" t="s">
        <v>296</v>
      </c>
      <c r="L8771" t="s">
        <v>15</v>
      </c>
      <c r="M8771" t="s">
        <v>1217</v>
      </c>
      <c r="N8771" t="s">
        <v>1218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1220</v>
      </c>
      <c r="U8771" t="s">
        <v>280</v>
      </c>
      <c r="V8771" t="s">
        <v>280</v>
      </c>
      <c r="W8771" t="s">
        <v>1221</v>
      </c>
      <c r="X8771" t="s">
        <v>2720</v>
      </c>
      <c r="Y8771">
        <v>7</v>
      </c>
      <c r="Z8771" t="s">
        <v>1340</v>
      </c>
      <c r="AA8771" t="s">
        <v>84</v>
      </c>
      <c r="AB8771" t="s">
        <v>29</v>
      </c>
      <c r="AC8771" t="s">
        <v>81</v>
      </c>
      <c r="AD8771" t="s">
        <v>1217</v>
      </c>
      <c r="AE8771" t="s">
        <v>1217</v>
      </c>
      <c r="AF8771" t="s">
        <v>1217</v>
      </c>
    </row>
    <row r="8772" spans="1:32" hidden="1" x14ac:dyDescent="0.25">
      <c r="A8772" t="str">
        <f t="shared" si="136"/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6282</v>
      </c>
      <c r="F8772">
        <v>10362</v>
      </c>
      <c r="G8772" t="s">
        <v>6283</v>
      </c>
      <c r="H8772" t="s">
        <v>80</v>
      </c>
      <c r="I8772" t="s">
        <v>3929</v>
      </c>
      <c r="J8772" t="s">
        <v>17</v>
      </c>
      <c r="K8772" t="s">
        <v>263</v>
      </c>
      <c r="L8772" t="s">
        <v>15</v>
      </c>
      <c r="M8772" t="s">
        <v>1217</v>
      </c>
      <c r="N8772" t="s">
        <v>1218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1220</v>
      </c>
      <c r="U8772" t="s">
        <v>280</v>
      </c>
      <c r="V8772" t="s">
        <v>280</v>
      </c>
      <c r="W8772" t="s">
        <v>1221</v>
      </c>
      <c r="X8772" t="s">
        <v>2720</v>
      </c>
      <c r="Y8772">
        <v>7</v>
      </c>
      <c r="Z8772" t="s">
        <v>1340</v>
      </c>
      <c r="AA8772" t="s">
        <v>19</v>
      </c>
      <c r="AB8772" t="s">
        <v>76</v>
      </c>
      <c r="AC8772" t="s">
        <v>29</v>
      </c>
      <c r="AD8772" t="s">
        <v>1217</v>
      </c>
      <c r="AE8772" t="s">
        <v>1217</v>
      </c>
      <c r="AF8772" t="s">
        <v>1217</v>
      </c>
    </row>
    <row r="8773" spans="1:32" hidden="1" x14ac:dyDescent="0.25">
      <c r="A8773" t="str">
        <f t="shared" ref="A8773:A8836" si="137">CONCATENATE(K8773,".",AA8773)</f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6282</v>
      </c>
      <c r="F8773">
        <v>10362</v>
      </c>
      <c r="G8773" t="s">
        <v>6283</v>
      </c>
      <c r="H8773" t="s">
        <v>80</v>
      </c>
      <c r="I8773" t="s">
        <v>3929</v>
      </c>
      <c r="J8773" t="s">
        <v>63</v>
      </c>
      <c r="K8773" t="s">
        <v>263</v>
      </c>
      <c r="L8773" t="s">
        <v>15</v>
      </c>
      <c r="M8773" t="s">
        <v>1217</v>
      </c>
      <c r="N8773" t="s">
        <v>1218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1220</v>
      </c>
      <c r="U8773" t="s">
        <v>280</v>
      </c>
      <c r="V8773" t="s">
        <v>280</v>
      </c>
      <c r="W8773" t="s">
        <v>1221</v>
      </c>
      <c r="X8773" t="s">
        <v>2720</v>
      </c>
      <c r="Y8773">
        <v>7</v>
      </c>
      <c r="Z8773" t="s">
        <v>1340</v>
      </c>
      <c r="AA8773" t="s">
        <v>19</v>
      </c>
      <c r="AB8773" t="s">
        <v>76</v>
      </c>
      <c r="AC8773" t="s">
        <v>29</v>
      </c>
      <c r="AD8773" t="s">
        <v>1217</v>
      </c>
      <c r="AE8773" t="s">
        <v>1217</v>
      </c>
      <c r="AF8773" t="s">
        <v>1217</v>
      </c>
    </row>
    <row r="8774" spans="1:32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6282</v>
      </c>
      <c r="F8774">
        <v>10362</v>
      </c>
      <c r="G8774" t="s">
        <v>6283</v>
      </c>
      <c r="H8774" t="s">
        <v>80</v>
      </c>
      <c r="I8774" t="s">
        <v>3929</v>
      </c>
      <c r="J8774" t="s">
        <v>417</v>
      </c>
      <c r="K8774" t="s">
        <v>263</v>
      </c>
      <c r="L8774" t="s">
        <v>15</v>
      </c>
      <c r="M8774" t="s">
        <v>1217</v>
      </c>
      <c r="N8774" t="s">
        <v>1218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1220</v>
      </c>
      <c r="U8774" t="s">
        <v>280</v>
      </c>
      <c r="V8774" t="s">
        <v>280</v>
      </c>
      <c r="W8774" t="s">
        <v>1221</v>
      </c>
      <c r="X8774" t="s">
        <v>2720</v>
      </c>
      <c r="Y8774">
        <v>7</v>
      </c>
      <c r="Z8774" t="s">
        <v>1340</v>
      </c>
      <c r="AA8774" t="s">
        <v>19</v>
      </c>
      <c r="AB8774" t="s">
        <v>76</v>
      </c>
      <c r="AC8774" t="s">
        <v>29</v>
      </c>
      <c r="AD8774" t="s">
        <v>1217</v>
      </c>
      <c r="AE8774" t="s">
        <v>1217</v>
      </c>
      <c r="AF8774" t="s">
        <v>1217</v>
      </c>
    </row>
    <row r="8775" spans="1:32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6284</v>
      </c>
      <c r="F8775">
        <v>10382</v>
      </c>
      <c r="G8775" t="s">
        <v>6285</v>
      </c>
      <c r="H8775" t="s">
        <v>36</v>
      </c>
      <c r="I8775" t="s">
        <v>3818</v>
      </c>
      <c r="J8775" t="s">
        <v>17</v>
      </c>
      <c r="K8775" t="s">
        <v>255</v>
      </c>
      <c r="L8775" t="s">
        <v>15</v>
      </c>
      <c r="M8775" t="s">
        <v>1217</v>
      </c>
      <c r="N8775" t="s">
        <v>1218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1220</v>
      </c>
      <c r="U8775" t="s">
        <v>280</v>
      </c>
      <c r="V8775" t="s">
        <v>280</v>
      </c>
      <c r="W8775" t="s">
        <v>1221</v>
      </c>
      <c r="X8775" t="s">
        <v>1339</v>
      </c>
      <c r="Y8775">
        <v>3</v>
      </c>
      <c r="Z8775" t="s">
        <v>79</v>
      </c>
      <c r="AA8775" t="s">
        <v>81</v>
      </c>
      <c r="AB8775" t="s">
        <v>2400</v>
      </c>
      <c r="AC8775" t="s">
        <v>1217</v>
      </c>
      <c r="AD8775" t="s">
        <v>1217</v>
      </c>
      <c r="AE8775" t="s">
        <v>1217</v>
      </c>
      <c r="AF8775" t="s">
        <v>1217</v>
      </c>
    </row>
    <row r="8776" spans="1:32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6286</v>
      </c>
      <c r="F8776">
        <v>10387</v>
      </c>
      <c r="G8776" t="s">
        <v>6286</v>
      </c>
      <c r="H8776" t="s">
        <v>35</v>
      </c>
      <c r="I8776" t="s">
        <v>1786</v>
      </c>
      <c r="J8776" t="s">
        <v>490</v>
      </c>
      <c r="K8776" t="s">
        <v>56</v>
      </c>
      <c r="L8776" t="s">
        <v>61</v>
      </c>
      <c r="M8776" t="s">
        <v>1217</v>
      </c>
      <c r="N8776" t="s">
        <v>1218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1220</v>
      </c>
      <c r="U8776" t="s">
        <v>280</v>
      </c>
      <c r="V8776" t="s">
        <v>280</v>
      </c>
      <c r="W8776" t="s">
        <v>1220</v>
      </c>
      <c r="X8776" t="s">
        <v>1273</v>
      </c>
      <c r="Y8776">
        <v>2</v>
      </c>
      <c r="Z8776" t="s">
        <v>1219</v>
      </c>
      <c r="AA8776" t="s">
        <v>57</v>
      </c>
      <c r="AB8776" t="s">
        <v>1217</v>
      </c>
      <c r="AC8776" t="s">
        <v>1217</v>
      </c>
      <c r="AD8776" t="s">
        <v>1217</v>
      </c>
      <c r="AE8776" t="s">
        <v>1217</v>
      </c>
      <c r="AF8776" t="s">
        <v>1217</v>
      </c>
    </row>
    <row r="8777" spans="1:32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6286</v>
      </c>
      <c r="F8777">
        <v>10387</v>
      </c>
      <c r="G8777" t="s">
        <v>6286</v>
      </c>
      <c r="H8777" t="s">
        <v>35</v>
      </c>
      <c r="I8777" t="s">
        <v>1786</v>
      </c>
      <c r="J8777" t="s">
        <v>577</v>
      </c>
      <c r="K8777" t="s">
        <v>56</v>
      </c>
      <c r="L8777" t="s">
        <v>61</v>
      </c>
      <c r="M8777" t="s">
        <v>1217</v>
      </c>
      <c r="N8777" t="s">
        <v>1218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1220</v>
      </c>
      <c r="U8777" t="s">
        <v>280</v>
      </c>
      <c r="V8777" t="s">
        <v>280</v>
      </c>
      <c r="W8777" t="s">
        <v>1220</v>
      </c>
      <c r="X8777" t="s">
        <v>1273</v>
      </c>
      <c r="Y8777">
        <v>2</v>
      </c>
      <c r="Z8777" t="s">
        <v>1219</v>
      </c>
      <c r="AA8777" t="s">
        <v>57</v>
      </c>
      <c r="AB8777" t="s">
        <v>1217</v>
      </c>
      <c r="AC8777" t="s">
        <v>1217</v>
      </c>
      <c r="AD8777" t="s">
        <v>1217</v>
      </c>
      <c r="AE8777" t="s">
        <v>1217</v>
      </c>
      <c r="AF8777" t="s">
        <v>1217</v>
      </c>
    </row>
    <row r="8778" spans="1:32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6286</v>
      </c>
      <c r="F8778">
        <v>10387</v>
      </c>
      <c r="G8778" t="s">
        <v>6286</v>
      </c>
      <c r="H8778" t="s">
        <v>35</v>
      </c>
      <c r="I8778" t="s">
        <v>1786</v>
      </c>
      <c r="J8778" t="s">
        <v>21</v>
      </c>
      <c r="K8778" t="s">
        <v>56</v>
      </c>
      <c r="L8778" t="s">
        <v>61</v>
      </c>
      <c r="M8778" t="s">
        <v>1217</v>
      </c>
      <c r="N8778" t="s">
        <v>1218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1220</v>
      </c>
      <c r="U8778" t="s">
        <v>280</v>
      </c>
      <c r="V8778" t="s">
        <v>280</v>
      </c>
      <c r="W8778" t="s">
        <v>1220</v>
      </c>
      <c r="X8778" t="s">
        <v>1273</v>
      </c>
      <c r="Y8778">
        <v>2</v>
      </c>
      <c r="Z8778" t="s">
        <v>1219</v>
      </c>
      <c r="AA8778" t="s">
        <v>57</v>
      </c>
      <c r="AB8778" t="s">
        <v>1370</v>
      </c>
      <c r="AC8778" t="s">
        <v>1217</v>
      </c>
      <c r="AD8778" t="s">
        <v>1217</v>
      </c>
      <c r="AE8778" t="s">
        <v>1217</v>
      </c>
      <c r="AF8778" t="s">
        <v>1217</v>
      </c>
    </row>
    <row r="8779" spans="1:32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6287</v>
      </c>
      <c r="F8779">
        <v>10397</v>
      </c>
      <c r="G8779" t="s">
        <v>6288</v>
      </c>
      <c r="H8779" t="s">
        <v>70</v>
      </c>
      <c r="I8779" t="s">
        <v>1830</v>
      </c>
      <c r="J8779" t="s">
        <v>91</v>
      </c>
      <c r="K8779" t="s">
        <v>263</v>
      </c>
      <c r="L8779" t="s">
        <v>15</v>
      </c>
      <c r="M8779" t="s">
        <v>1217</v>
      </c>
      <c r="N8779" t="s">
        <v>1335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1220</v>
      </c>
      <c r="U8779" t="s">
        <v>280</v>
      </c>
      <c r="V8779" t="s">
        <v>280</v>
      </c>
      <c r="W8779" t="s">
        <v>1221</v>
      </c>
      <c r="X8779" t="s">
        <v>2720</v>
      </c>
      <c r="Y8779">
        <v>7</v>
      </c>
      <c r="Z8779" t="s">
        <v>1340</v>
      </c>
      <c r="AA8779" t="s">
        <v>19</v>
      </c>
      <c r="AB8779" t="s">
        <v>6182</v>
      </c>
      <c r="AC8779" t="s">
        <v>1217</v>
      </c>
      <c r="AD8779" t="s">
        <v>1217</v>
      </c>
      <c r="AE8779" t="s">
        <v>1217</v>
      </c>
      <c r="AF8779" t="s">
        <v>1217</v>
      </c>
    </row>
    <row r="8780" spans="1:32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6287</v>
      </c>
      <c r="F8780">
        <v>10397</v>
      </c>
      <c r="G8780" t="s">
        <v>6288</v>
      </c>
      <c r="H8780" t="s">
        <v>70</v>
      </c>
      <c r="I8780" t="s">
        <v>1830</v>
      </c>
      <c r="J8780" t="s">
        <v>92</v>
      </c>
      <c r="K8780" t="s">
        <v>263</v>
      </c>
      <c r="L8780" t="s">
        <v>15</v>
      </c>
      <c r="M8780" t="s">
        <v>1217</v>
      </c>
      <c r="N8780" t="s">
        <v>1335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1220</v>
      </c>
      <c r="U8780" t="s">
        <v>280</v>
      </c>
      <c r="V8780" t="s">
        <v>280</v>
      </c>
      <c r="W8780" t="s">
        <v>1221</v>
      </c>
      <c r="X8780" t="s">
        <v>2720</v>
      </c>
      <c r="Y8780">
        <v>7</v>
      </c>
      <c r="Z8780" t="s">
        <v>1340</v>
      </c>
      <c r="AA8780" t="s">
        <v>19</v>
      </c>
      <c r="AB8780" t="s">
        <v>6182</v>
      </c>
      <c r="AC8780" t="s">
        <v>1217</v>
      </c>
      <c r="AD8780" t="s">
        <v>1217</v>
      </c>
      <c r="AE8780" t="s">
        <v>1217</v>
      </c>
      <c r="AF8780" t="s">
        <v>1217</v>
      </c>
    </row>
    <row r="8781" spans="1:32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6287</v>
      </c>
      <c r="F8781">
        <v>10397</v>
      </c>
      <c r="G8781" t="s">
        <v>6288</v>
      </c>
      <c r="H8781" t="s">
        <v>70</v>
      </c>
      <c r="I8781" t="s">
        <v>1830</v>
      </c>
      <c r="J8781" t="s">
        <v>120</v>
      </c>
      <c r="K8781" t="s">
        <v>263</v>
      </c>
      <c r="L8781" t="s">
        <v>15</v>
      </c>
      <c r="M8781" t="s">
        <v>1217</v>
      </c>
      <c r="N8781" t="s">
        <v>1335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1220</v>
      </c>
      <c r="U8781" t="s">
        <v>280</v>
      </c>
      <c r="V8781" t="s">
        <v>280</v>
      </c>
      <c r="W8781" t="s">
        <v>1221</v>
      </c>
      <c r="X8781" t="s">
        <v>2720</v>
      </c>
      <c r="Y8781">
        <v>7</v>
      </c>
      <c r="Z8781" t="s">
        <v>79</v>
      </c>
      <c r="AA8781" t="s">
        <v>19</v>
      </c>
      <c r="AB8781" t="s">
        <v>6182</v>
      </c>
      <c r="AC8781" t="s">
        <v>1217</v>
      </c>
      <c r="AD8781" t="s">
        <v>1217</v>
      </c>
      <c r="AE8781" t="s">
        <v>1217</v>
      </c>
      <c r="AF8781" t="s">
        <v>1217</v>
      </c>
    </row>
    <row r="8782" spans="1:32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6287</v>
      </c>
      <c r="F8782">
        <v>10397</v>
      </c>
      <c r="G8782" t="s">
        <v>6288</v>
      </c>
      <c r="H8782" t="s">
        <v>70</v>
      </c>
      <c r="I8782" t="s">
        <v>1830</v>
      </c>
      <c r="J8782" t="s">
        <v>501</v>
      </c>
      <c r="K8782" t="s">
        <v>263</v>
      </c>
      <c r="L8782" t="s">
        <v>15</v>
      </c>
      <c r="M8782" t="s">
        <v>1217</v>
      </c>
      <c r="N8782" t="s">
        <v>1335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1220</v>
      </c>
      <c r="U8782" t="s">
        <v>280</v>
      </c>
      <c r="V8782" t="s">
        <v>280</v>
      </c>
      <c r="W8782" t="s">
        <v>1221</v>
      </c>
      <c r="X8782" t="s">
        <v>2720</v>
      </c>
      <c r="Y8782">
        <v>7</v>
      </c>
      <c r="Z8782" t="s">
        <v>79</v>
      </c>
      <c r="AA8782" t="s">
        <v>19</v>
      </c>
      <c r="AB8782" t="s">
        <v>6182</v>
      </c>
      <c r="AC8782" t="s">
        <v>1217</v>
      </c>
      <c r="AD8782" t="s">
        <v>1217</v>
      </c>
      <c r="AE8782" t="s">
        <v>1217</v>
      </c>
      <c r="AF8782" t="s">
        <v>1217</v>
      </c>
    </row>
    <row r="8783" spans="1:32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6287</v>
      </c>
      <c r="F8783">
        <v>10397</v>
      </c>
      <c r="G8783" t="s">
        <v>6288</v>
      </c>
      <c r="H8783" t="s">
        <v>70</v>
      </c>
      <c r="I8783" t="s">
        <v>1830</v>
      </c>
      <c r="J8783" t="s">
        <v>384</v>
      </c>
      <c r="K8783" t="s">
        <v>263</v>
      </c>
      <c r="L8783" t="s">
        <v>15</v>
      </c>
      <c r="M8783" t="s">
        <v>1217</v>
      </c>
      <c r="N8783" t="s">
        <v>1335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1220</v>
      </c>
      <c r="U8783" t="s">
        <v>280</v>
      </c>
      <c r="V8783" t="s">
        <v>280</v>
      </c>
      <c r="W8783" t="s">
        <v>1221</v>
      </c>
      <c r="X8783" t="s">
        <v>2720</v>
      </c>
      <c r="Y8783">
        <v>7</v>
      </c>
      <c r="Z8783" t="s">
        <v>79</v>
      </c>
      <c r="AA8783" t="s">
        <v>19</v>
      </c>
      <c r="AB8783" t="s">
        <v>6182</v>
      </c>
      <c r="AC8783" t="s">
        <v>1217</v>
      </c>
      <c r="AD8783" t="s">
        <v>1217</v>
      </c>
      <c r="AE8783" t="s">
        <v>1217</v>
      </c>
      <c r="AF8783" t="s">
        <v>1217</v>
      </c>
    </row>
    <row r="8784" spans="1:32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6289</v>
      </c>
      <c r="F8784">
        <v>10398</v>
      </c>
      <c r="G8784" t="s">
        <v>6290</v>
      </c>
      <c r="H8784" t="s">
        <v>58</v>
      </c>
      <c r="I8784" t="s">
        <v>3908</v>
      </c>
      <c r="J8784" t="s">
        <v>417</v>
      </c>
      <c r="K8784" t="s">
        <v>2719</v>
      </c>
      <c r="L8784" t="s">
        <v>15</v>
      </c>
      <c r="M8784" t="s">
        <v>1217</v>
      </c>
      <c r="N8784" t="s">
        <v>1218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1220</v>
      </c>
      <c r="U8784">
        <v>3</v>
      </c>
      <c r="V8784">
        <v>2023</v>
      </c>
      <c r="W8784" t="s">
        <v>1221</v>
      </c>
      <c r="X8784" t="s">
        <v>2720</v>
      </c>
      <c r="Y8784">
        <v>7</v>
      </c>
      <c r="Z8784" t="s">
        <v>79</v>
      </c>
      <c r="AA8784" t="s">
        <v>6182</v>
      </c>
      <c r="AB8784" t="s">
        <v>19</v>
      </c>
      <c r="AC8784" t="s">
        <v>1217</v>
      </c>
      <c r="AD8784" t="s">
        <v>1217</v>
      </c>
      <c r="AE8784" t="s">
        <v>1217</v>
      </c>
      <c r="AF8784" t="s">
        <v>1217</v>
      </c>
    </row>
    <row r="8785" spans="1:32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6289</v>
      </c>
      <c r="F8785">
        <v>10398</v>
      </c>
      <c r="G8785" t="s">
        <v>6290</v>
      </c>
      <c r="H8785" t="s">
        <v>58</v>
      </c>
      <c r="I8785" t="s">
        <v>3908</v>
      </c>
      <c r="J8785" t="s">
        <v>91</v>
      </c>
      <c r="K8785" t="s">
        <v>2719</v>
      </c>
      <c r="L8785" t="s">
        <v>15</v>
      </c>
      <c r="M8785" t="s">
        <v>1217</v>
      </c>
      <c r="N8785" t="s">
        <v>1218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1220</v>
      </c>
      <c r="U8785">
        <v>3</v>
      </c>
      <c r="V8785">
        <v>2023</v>
      </c>
      <c r="W8785" t="s">
        <v>1221</v>
      </c>
      <c r="X8785" t="s">
        <v>2720</v>
      </c>
      <c r="Y8785">
        <v>7</v>
      </c>
      <c r="Z8785" t="s">
        <v>79</v>
      </c>
      <c r="AA8785" t="s">
        <v>6182</v>
      </c>
      <c r="AB8785" t="s">
        <v>19</v>
      </c>
      <c r="AC8785" t="s">
        <v>14</v>
      </c>
      <c r="AD8785" t="s">
        <v>1217</v>
      </c>
      <c r="AE8785" t="s">
        <v>1217</v>
      </c>
      <c r="AF8785" t="s">
        <v>1217</v>
      </c>
    </row>
    <row r="8786" spans="1:32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6289</v>
      </c>
      <c r="F8786">
        <v>10398</v>
      </c>
      <c r="G8786" t="s">
        <v>6290</v>
      </c>
      <c r="H8786" t="s">
        <v>58</v>
      </c>
      <c r="I8786" t="s">
        <v>3908</v>
      </c>
      <c r="J8786" t="s">
        <v>116</v>
      </c>
      <c r="K8786" t="s">
        <v>2719</v>
      </c>
      <c r="L8786" t="s">
        <v>15</v>
      </c>
      <c r="M8786" t="s">
        <v>1217</v>
      </c>
      <c r="N8786" t="s">
        <v>1218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1220</v>
      </c>
      <c r="U8786">
        <v>3</v>
      </c>
      <c r="V8786">
        <v>2023</v>
      </c>
      <c r="W8786" t="s">
        <v>1221</v>
      </c>
      <c r="X8786" t="s">
        <v>2720</v>
      </c>
      <c r="Y8786">
        <v>7</v>
      </c>
      <c r="Z8786" t="s">
        <v>1340</v>
      </c>
      <c r="AA8786" t="s">
        <v>6182</v>
      </c>
      <c r="AB8786" t="s">
        <v>19</v>
      </c>
      <c r="AC8786" t="s">
        <v>14</v>
      </c>
      <c r="AD8786" t="s">
        <v>1217</v>
      </c>
      <c r="AE8786" t="s">
        <v>1217</v>
      </c>
      <c r="AF8786" t="s">
        <v>1217</v>
      </c>
    </row>
    <row r="8787" spans="1:32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6289</v>
      </c>
      <c r="F8787">
        <v>10398</v>
      </c>
      <c r="G8787" t="s">
        <v>6290</v>
      </c>
      <c r="H8787" t="s">
        <v>58</v>
      </c>
      <c r="I8787" t="s">
        <v>3908</v>
      </c>
      <c r="J8787" t="s">
        <v>152</v>
      </c>
      <c r="K8787" t="s">
        <v>2719</v>
      </c>
      <c r="L8787" t="s">
        <v>15</v>
      </c>
      <c r="M8787" t="s">
        <v>1217</v>
      </c>
      <c r="N8787" t="s">
        <v>1218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1220</v>
      </c>
      <c r="U8787" t="s">
        <v>280</v>
      </c>
      <c r="V8787" t="s">
        <v>280</v>
      </c>
      <c r="W8787" t="s">
        <v>1221</v>
      </c>
      <c r="X8787" t="s">
        <v>2720</v>
      </c>
      <c r="Y8787">
        <v>7</v>
      </c>
      <c r="Z8787" t="s">
        <v>1340</v>
      </c>
      <c r="AA8787" t="s">
        <v>6182</v>
      </c>
      <c r="AB8787" t="s">
        <v>19</v>
      </c>
      <c r="AC8787" t="s">
        <v>14</v>
      </c>
      <c r="AD8787" t="s">
        <v>1217</v>
      </c>
      <c r="AE8787" t="s">
        <v>1217</v>
      </c>
      <c r="AF8787" t="s">
        <v>1217</v>
      </c>
    </row>
    <row r="8788" spans="1:32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6289</v>
      </c>
      <c r="F8788">
        <v>10398</v>
      </c>
      <c r="G8788" t="s">
        <v>6290</v>
      </c>
      <c r="H8788" t="s">
        <v>58</v>
      </c>
      <c r="I8788" t="s">
        <v>3908</v>
      </c>
      <c r="J8788" t="s">
        <v>153</v>
      </c>
      <c r="K8788" t="s">
        <v>2719</v>
      </c>
      <c r="L8788" t="s">
        <v>15</v>
      </c>
      <c r="M8788" t="s">
        <v>1217</v>
      </c>
      <c r="N8788" t="s">
        <v>1218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1220</v>
      </c>
      <c r="U8788" t="s">
        <v>280</v>
      </c>
      <c r="V8788" t="s">
        <v>280</v>
      </c>
      <c r="W8788" t="s">
        <v>1221</v>
      </c>
      <c r="X8788" t="s">
        <v>2720</v>
      </c>
      <c r="Y8788">
        <v>7</v>
      </c>
      <c r="Z8788" t="s">
        <v>1340</v>
      </c>
      <c r="AA8788" t="s">
        <v>6182</v>
      </c>
      <c r="AB8788" t="s">
        <v>19</v>
      </c>
      <c r="AC8788" t="s">
        <v>14</v>
      </c>
      <c r="AD8788" t="s">
        <v>1217</v>
      </c>
      <c r="AE8788" t="s">
        <v>1217</v>
      </c>
      <c r="AF8788" t="s">
        <v>1217</v>
      </c>
    </row>
    <row r="8789" spans="1:32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6289</v>
      </c>
      <c r="F8789">
        <v>10398</v>
      </c>
      <c r="G8789" t="s">
        <v>6290</v>
      </c>
      <c r="H8789" t="s">
        <v>58</v>
      </c>
      <c r="I8789" t="s">
        <v>3908</v>
      </c>
      <c r="J8789" t="s">
        <v>6291</v>
      </c>
      <c r="K8789" t="s">
        <v>2719</v>
      </c>
      <c r="L8789" t="s">
        <v>15</v>
      </c>
      <c r="M8789" t="s">
        <v>1217</v>
      </c>
      <c r="N8789" t="s">
        <v>1218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1220</v>
      </c>
      <c r="U8789" t="s">
        <v>280</v>
      </c>
      <c r="V8789" t="s">
        <v>280</v>
      </c>
      <c r="W8789" t="s">
        <v>1220</v>
      </c>
      <c r="X8789" t="s">
        <v>2720</v>
      </c>
      <c r="Y8789">
        <v>7</v>
      </c>
      <c r="Z8789" t="s">
        <v>1219</v>
      </c>
      <c r="AA8789" t="s">
        <v>6182</v>
      </c>
      <c r="AB8789" t="s">
        <v>1217</v>
      </c>
      <c r="AC8789" t="s">
        <v>1217</v>
      </c>
      <c r="AD8789" t="s">
        <v>1217</v>
      </c>
      <c r="AE8789" t="s">
        <v>1217</v>
      </c>
      <c r="AF8789" t="s">
        <v>1217</v>
      </c>
    </row>
    <row r="8790" spans="1:32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6292</v>
      </c>
      <c r="F8790">
        <v>10405</v>
      </c>
      <c r="G8790" t="s">
        <v>6293</v>
      </c>
      <c r="H8790" t="s">
        <v>35</v>
      </c>
      <c r="I8790" t="s">
        <v>1379</v>
      </c>
      <c r="J8790" t="s">
        <v>17</v>
      </c>
      <c r="K8790" t="s">
        <v>34</v>
      </c>
      <c r="L8790" t="s">
        <v>33</v>
      </c>
      <c r="M8790" t="s">
        <v>1393</v>
      </c>
      <c r="N8790" t="s">
        <v>1218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1220</v>
      </c>
      <c r="U8790" t="s">
        <v>280</v>
      </c>
      <c r="V8790" t="s">
        <v>280</v>
      </c>
      <c r="W8790" t="s">
        <v>1221</v>
      </c>
      <c r="X8790" t="s">
        <v>1339</v>
      </c>
      <c r="Y8790">
        <v>3</v>
      </c>
      <c r="Z8790" t="s">
        <v>1340</v>
      </c>
      <c r="AA8790" t="s">
        <v>19</v>
      </c>
      <c r="AB8790" t="s">
        <v>1217</v>
      </c>
      <c r="AC8790" t="s">
        <v>1217</v>
      </c>
      <c r="AD8790" t="s">
        <v>1217</v>
      </c>
      <c r="AE8790" t="s">
        <v>1217</v>
      </c>
      <c r="AF8790" t="s">
        <v>1217</v>
      </c>
    </row>
    <row r="8791" spans="1:32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6292</v>
      </c>
      <c r="F8791">
        <v>10405</v>
      </c>
      <c r="G8791" t="s">
        <v>6293</v>
      </c>
      <c r="H8791" t="s">
        <v>35</v>
      </c>
      <c r="I8791" t="s">
        <v>1379</v>
      </c>
      <c r="J8791" t="s">
        <v>63</v>
      </c>
      <c r="K8791" t="s">
        <v>34</v>
      </c>
      <c r="L8791" t="s">
        <v>35</v>
      </c>
      <c r="M8791" t="s">
        <v>1393</v>
      </c>
      <c r="N8791" t="s">
        <v>1218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1220</v>
      </c>
      <c r="U8791" t="s">
        <v>280</v>
      </c>
      <c r="V8791" t="s">
        <v>280</v>
      </c>
      <c r="W8791" t="s">
        <v>1221</v>
      </c>
      <c r="X8791" t="s">
        <v>1339</v>
      </c>
      <c r="Y8791">
        <v>3</v>
      </c>
      <c r="Z8791" t="s">
        <v>79</v>
      </c>
      <c r="AA8791" t="s">
        <v>19</v>
      </c>
      <c r="AB8791" t="s">
        <v>1217</v>
      </c>
      <c r="AC8791" t="s">
        <v>1217</v>
      </c>
      <c r="AD8791" t="s">
        <v>1217</v>
      </c>
      <c r="AE8791" t="s">
        <v>1217</v>
      </c>
      <c r="AF8791" t="s">
        <v>1217</v>
      </c>
    </row>
    <row r="8792" spans="1:32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6294</v>
      </c>
      <c r="F8792">
        <v>10408</v>
      </c>
      <c r="G8792" t="s">
        <v>6294</v>
      </c>
      <c r="H8792" t="s">
        <v>30</v>
      </c>
      <c r="I8792" t="s">
        <v>4770</v>
      </c>
      <c r="J8792" t="s">
        <v>63</v>
      </c>
      <c r="K8792" t="s">
        <v>264</v>
      </c>
      <c r="L8792" t="s">
        <v>20</v>
      </c>
      <c r="M8792" t="s">
        <v>1217</v>
      </c>
      <c r="N8792" t="s">
        <v>1218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1220</v>
      </c>
      <c r="U8792" t="s">
        <v>280</v>
      </c>
      <c r="V8792" t="s">
        <v>280</v>
      </c>
      <c r="W8792" t="s">
        <v>1221</v>
      </c>
      <c r="X8792" t="s">
        <v>3106</v>
      </c>
      <c r="Y8792">
        <v>5</v>
      </c>
      <c r="Z8792" t="s">
        <v>1340</v>
      </c>
      <c r="AA8792" t="s">
        <v>19</v>
      </c>
      <c r="AB8792" t="s">
        <v>1217</v>
      </c>
      <c r="AC8792" t="s">
        <v>1217</v>
      </c>
      <c r="AD8792" t="s">
        <v>1217</v>
      </c>
      <c r="AE8792" t="s">
        <v>1217</v>
      </c>
      <c r="AF8792" t="s">
        <v>1217</v>
      </c>
    </row>
    <row r="8793" spans="1:32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6295</v>
      </c>
      <c r="F8793">
        <v>10412</v>
      </c>
      <c r="G8793" t="s">
        <v>6296</v>
      </c>
      <c r="H8793" t="s">
        <v>430</v>
      </c>
      <c r="I8793" t="s">
        <v>5001</v>
      </c>
      <c r="J8793" t="s">
        <v>6297</v>
      </c>
      <c r="K8793" t="s">
        <v>42</v>
      </c>
      <c r="L8793" t="s">
        <v>44</v>
      </c>
      <c r="M8793" t="s">
        <v>1217</v>
      </c>
      <c r="N8793" t="s">
        <v>1218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1220</v>
      </c>
      <c r="U8793" t="s">
        <v>280</v>
      </c>
      <c r="V8793" t="s">
        <v>280</v>
      </c>
      <c r="W8793" t="s">
        <v>1220</v>
      </c>
      <c r="X8793" t="s">
        <v>5961</v>
      </c>
      <c r="Y8793">
        <v>6</v>
      </c>
      <c r="Z8793" t="s">
        <v>1219</v>
      </c>
      <c r="AA8793" t="s">
        <v>43</v>
      </c>
      <c r="AB8793" t="s">
        <v>1217</v>
      </c>
      <c r="AC8793" t="s">
        <v>1217</v>
      </c>
      <c r="AD8793" t="s">
        <v>1217</v>
      </c>
      <c r="AE8793" t="s">
        <v>1217</v>
      </c>
      <c r="AF8793" t="s">
        <v>1217</v>
      </c>
    </row>
    <row r="8794" spans="1:32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6295</v>
      </c>
      <c r="F8794">
        <v>10413</v>
      </c>
      <c r="G8794" t="s">
        <v>6298</v>
      </c>
      <c r="H8794" t="s">
        <v>430</v>
      </c>
      <c r="I8794" t="s">
        <v>5001</v>
      </c>
      <c r="J8794" t="s">
        <v>6299</v>
      </c>
      <c r="K8794" t="s">
        <v>42</v>
      </c>
      <c r="L8794" t="s">
        <v>44</v>
      </c>
      <c r="M8794" t="s">
        <v>1217</v>
      </c>
      <c r="N8794" t="s">
        <v>1218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1220</v>
      </c>
      <c r="U8794" t="s">
        <v>280</v>
      </c>
      <c r="V8794" t="s">
        <v>280</v>
      </c>
      <c r="W8794" t="s">
        <v>1220</v>
      </c>
      <c r="X8794" t="s">
        <v>5961</v>
      </c>
      <c r="Y8794">
        <v>6</v>
      </c>
      <c r="Z8794" t="s">
        <v>1219</v>
      </c>
      <c r="AA8794" t="s">
        <v>43</v>
      </c>
      <c r="AB8794" t="s">
        <v>1217</v>
      </c>
      <c r="AC8794" t="s">
        <v>1217</v>
      </c>
      <c r="AD8794" t="s">
        <v>1217</v>
      </c>
      <c r="AE8794" t="s">
        <v>1217</v>
      </c>
      <c r="AF8794" t="s">
        <v>1217</v>
      </c>
    </row>
    <row r="8795" spans="1:32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6295</v>
      </c>
      <c r="F8795">
        <v>10413</v>
      </c>
      <c r="G8795" t="s">
        <v>6298</v>
      </c>
      <c r="H8795" t="s">
        <v>430</v>
      </c>
      <c r="I8795" t="s">
        <v>5001</v>
      </c>
      <c r="J8795" t="s">
        <v>6300</v>
      </c>
      <c r="K8795" t="s">
        <v>42</v>
      </c>
      <c r="L8795" t="s">
        <v>44</v>
      </c>
      <c r="M8795" t="s">
        <v>1217</v>
      </c>
      <c r="N8795" t="s">
        <v>1218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1220</v>
      </c>
      <c r="U8795" t="s">
        <v>280</v>
      </c>
      <c r="V8795" t="s">
        <v>280</v>
      </c>
      <c r="W8795" t="s">
        <v>1220</v>
      </c>
      <c r="X8795" t="s">
        <v>5961</v>
      </c>
      <c r="Y8795">
        <v>6</v>
      </c>
      <c r="Z8795" t="s">
        <v>1219</v>
      </c>
      <c r="AA8795" t="s">
        <v>43</v>
      </c>
      <c r="AB8795" t="s">
        <v>1217</v>
      </c>
      <c r="AC8795" t="s">
        <v>1217</v>
      </c>
      <c r="AD8795" t="s">
        <v>1217</v>
      </c>
      <c r="AE8795" t="s">
        <v>1217</v>
      </c>
      <c r="AF8795" t="s">
        <v>1217</v>
      </c>
    </row>
    <row r="8796" spans="1:32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6301</v>
      </c>
      <c r="F8796">
        <v>10416</v>
      </c>
      <c r="G8796" t="s">
        <v>6302</v>
      </c>
      <c r="H8796" t="s">
        <v>12</v>
      </c>
      <c r="I8796" t="s">
        <v>2004</v>
      </c>
      <c r="J8796" t="s">
        <v>17</v>
      </c>
      <c r="K8796" t="s">
        <v>263</v>
      </c>
      <c r="L8796" t="s">
        <v>15</v>
      </c>
      <c r="M8796" t="s">
        <v>1217</v>
      </c>
      <c r="N8796" t="s">
        <v>1218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1220</v>
      </c>
      <c r="U8796" t="s">
        <v>280</v>
      </c>
      <c r="V8796" t="s">
        <v>280</v>
      </c>
      <c r="W8796" t="s">
        <v>1221</v>
      </c>
      <c r="X8796" t="s">
        <v>2720</v>
      </c>
      <c r="Y8796">
        <v>7</v>
      </c>
      <c r="Z8796" t="s">
        <v>1340</v>
      </c>
      <c r="AA8796" t="s">
        <v>19</v>
      </c>
      <c r="AB8796" t="s">
        <v>2721</v>
      </c>
      <c r="AC8796" t="s">
        <v>4508</v>
      </c>
      <c r="AD8796" t="s">
        <v>14</v>
      </c>
      <c r="AE8796" t="s">
        <v>1217</v>
      </c>
      <c r="AF8796" t="s">
        <v>1217</v>
      </c>
    </row>
    <row r="8797" spans="1:32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6301</v>
      </c>
      <c r="F8797">
        <v>10416</v>
      </c>
      <c r="G8797" t="s">
        <v>6302</v>
      </c>
      <c r="H8797" t="s">
        <v>12</v>
      </c>
      <c r="I8797" t="s">
        <v>2004</v>
      </c>
      <c r="J8797" t="s">
        <v>63</v>
      </c>
      <c r="K8797" t="s">
        <v>263</v>
      </c>
      <c r="L8797" t="s">
        <v>15</v>
      </c>
      <c r="M8797" t="s">
        <v>1217</v>
      </c>
      <c r="N8797" t="s">
        <v>1218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1220</v>
      </c>
      <c r="U8797" t="s">
        <v>280</v>
      </c>
      <c r="V8797" t="s">
        <v>280</v>
      </c>
      <c r="W8797" t="s">
        <v>1221</v>
      </c>
      <c r="X8797" t="s">
        <v>2720</v>
      </c>
      <c r="Y8797">
        <v>7</v>
      </c>
      <c r="Z8797" t="s">
        <v>1340</v>
      </c>
      <c r="AA8797" t="s">
        <v>19</v>
      </c>
      <c r="AB8797" t="s">
        <v>2721</v>
      </c>
      <c r="AC8797" t="s">
        <v>4508</v>
      </c>
      <c r="AD8797" t="s">
        <v>14</v>
      </c>
      <c r="AE8797" t="s">
        <v>1217</v>
      </c>
      <c r="AF8797" t="s">
        <v>1217</v>
      </c>
    </row>
    <row r="8798" spans="1:32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6301</v>
      </c>
      <c r="F8798">
        <v>10416</v>
      </c>
      <c r="G8798" t="s">
        <v>6302</v>
      </c>
      <c r="H8798" t="s">
        <v>12</v>
      </c>
      <c r="I8798" t="s">
        <v>2004</v>
      </c>
      <c r="J8798" t="s">
        <v>417</v>
      </c>
      <c r="K8798" t="s">
        <v>263</v>
      </c>
      <c r="L8798" t="s">
        <v>15</v>
      </c>
      <c r="M8798" t="s">
        <v>1217</v>
      </c>
      <c r="N8798" t="s">
        <v>1218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1220</v>
      </c>
      <c r="U8798" t="s">
        <v>280</v>
      </c>
      <c r="V8798" t="s">
        <v>280</v>
      </c>
      <c r="W8798" t="s">
        <v>1221</v>
      </c>
      <c r="X8798" t="s">
        <v>2720</v>
      </c>
      <c r="Y8798">
        <v>7</v>
      </c>
      <c r="Z8798" t="s">
        <v>1340</v>
      </c>
      <c r="AA8798" t="s">
        <v>19</v>
      </c>
      <c r="AB8798" t="s">
        <v>2721</v>
      </c>
      <c r="AC8798" t="s">
        <v>4508</v>
      </c>
      <c r="AD8798" t="s">
        <v>14</v>
      </c>
      <c r="AE8798" t="s">
        <v>1217</v>
      </c>
      <c r="AF8798" t="s">
        <v>1217</v>
      </c>
    </row>
    <row r="8799" spans="1:32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6301</v>
      </c>
      <c r="F8799">
        <v>10416</v>
      </c>
      <c r="G8799" t="s">
        <v>6302</v>
      </c>
      <c r="H8799" t="s">
        <v>12</v>
      </c>
      <c r="I8799" t="s">
        <v>2004</v>
      </c>
      <c r="J8799" t="s">
        <v>416</v>
      </c>
      <c r="K8799" t="s">
        <v>60</v>
      </c>
      <c r="L8799" t="s">
        <v>61</v>
      </c>
      <c r="M8799" t="s">
        <v>1217</v>
      </c>
      <c r="N8799" t="s">
        <v>1218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1220</v>
      </c>
      <c r="U8799" t="s">
        <v>280</v>
      </c>
      <c r="V8799" t="s">
        <v>280</v>
      </c>
      <c r="W8799" t="s">
        <v>1221</v>
      </c>
      <c r="X8799" t="s">
        <v>2720</v>
      </c>
      <c r="Y8799">
        <v>7</v>
      </c>
      <c r="Z8799" t="s">
        <v>1340</v>
      </c>
      <c r="AA8799" t="s">
        <v>19</v>
      </c>
      <c r="AB8799" t="s">
        <v>2721</v>
      </c>
      <c r="AC8799" t="s">
        <v>4508</v>
      </c>
      <c r="AD8799" t="s">
        <v>14</v>
      </c>
      <c r="AE8799" t="s">
        <v>1217</v>
      </c>
      <c r="AF8799" t="s">
        <v>1217</v>
      </c>
    </row>
    <row r="8800" spans="1:32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6303</v>
      </c>
      <c r="F8800">
        <v>10417</v>
      </c>
      <c r="G8800" t="s">
        <v>6304</v>
      </c>
      <c r="H8800" t="s">
        <v>30</v>
      </c>
      <c r="I8800" t="s">
        <v>2879</v>
      </c>
      <c r="J8800" t="s">
        <v>6305</v>
      </c>
      <c r="K8800" t="s">
        <v>263</v>
      </c>
      <c r="L8800" t="s">
        <v>15</v>
      </c>
      <c r="M8800" t="s">
        <v>1217</v>
      </c>
      <c r="N8800" t="s">
        <v>1218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1220</v>
      </c>
      <c r="U8800" t="s">
        <v>280</v>
      </c>
      <c r="V8800" t="s">
        <v>280</v>
      </c>
      <c r="W8800" t="s">
        <v>1221</v>
      </c>
      <c r="X8800" t="s">
        <v>2720</v>
      </c>
      <c r="Y8800">
        <v>7</v>
      </c>
      <c r="Z8800" t="s">
        <v>1340</v>
      </c>
      <c r="AA8800" t="s">
        <v>19</v>
      </c>
      <c r="AB8800" t="s">
        <v>6306</v>
      </c>
      <c r="AC8800" t="s">
        <v>1217</v>
      </c>
      <c r="AD8800" t="s">
        <v>1217</v>
      </c>
      <c r="AE8800" t="s">
        <v>1217</v>
      </c>
      <c r="AF8800" t="s">
        <v>1217</v>
      </c>
    </row>
    <row r="8801" spans="1:32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6307</v>
      </c>
      <c r="F8801">
        <v>10418</v>
      </c>
      <c r="G8801" t="s">
        <v>6308</v>
      </c>
      <c r="H8801" t="s">
        <v>16</v>
      </c>
      <c r="I8801" t="s">
        <v>6074</v>
      </c>
      <c r="J8801" t="s">
        <v>17</v>
      </c>
      <c r="K8801" t="s">
        <v>263</v>
      </c>
      <c r="L8801" t="s">
        <v>15</v>
      </c>
      <c r="M8801" t="s">
        <v>1217</v>
      </c>
      <c r="N8801" t="s">
        <v>1218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1220</v>
      </c>
      <c r="U8801" t="s">
        <v>280</v>
      </c>
      <c r="V8801" t="s">
        <v>280</v>
      </c>
      <c r="W8801" t="s">
        <v>1221</v>
      </c>
      <c r="X8801" t="s">
        <v>2720</v>
      </c>
      <c r="Y8801">
        <v>7</v>
      </c>
      <c r="Z8801" t="s">
        <v>79</v>
      </c>
      <c r="AA8801" t="s">
        <v>19</v>
      </c>
      <c r="AB8801" t="s">
        <v>1217</v>
      </c>
      <c r="AC8801" t="s">
        <v>1217</v>
      </c>
      <c r="AD8801" t="s">
        <v>1217</v>
      </c>
      <c r="AE8801" t="s">
        <v>1217</v>
      </c>
      <c r="AF8801" t="s">
        <v>1217</v>
      </c>
    </row>
    <row r="8802" spans="1:32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6307</v>
      </c>
      <c r="F8802">
        <v>10418</v>
      </c>
      <c r="G8802" t="s">
        <v>6308</v>
      </c>
      <c r="H8802" t="s">
        <v>16</v>
      </c>
      <c r="I8802" t="s">
        <v>6074</v>
      </c>
      <c r="J8802" t="s">
        <v>416</v>
      </c>
      <c r="K8802" t="s">
        <v>263</v>
      </c>
      <c r="L8802" t="s">
        <v>15</v>
      </c>
      <c r="M8802" t="s">
        <v>1217</v>
      </c>
      <c r="N8802" t="s">
        <v>1218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1220</v>
      </c>
      <c r="U8802" t="s">
        <v>280</v>
      </c>
      <c r="V8802" t="s">
        <v>280</v>
      </c>
      <c r="W8802" t="s">
        <v>1221</v>
      </c>
      <c r="X8802" t="s">
        <v>2720</v>
      </c>
      <c r="Y8802">
        <v>7</v>
      </c>
      <c r="Z8802" t="s">
        <v>79</v>
      </c>
      <c r="AA8802" t="s">
        <v>19</v>
      </c>
      <c r="AB8802" t="s">
        <v>1217</v>
      </c>
      <c r="AC8802" t="s">
        <v>1217</v>
      </c>
      <c r="AD8802" t="s">
        <v>1217</v>
      </c>
      <c r="AE8802" t="s">
        <v>1217</v>
      </c>
      <c r="AF8802" t="s">
        <v>1217</v>
      </c>
    </row>
    <row r="8803" spans="1:32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6013</v>
      </c>
      <c r="F8803">
        <v>10421</v>
      </c>
      <c r="G8803" t="s">
        <v>6309</v>
      </c>
      <c r="H8803" t="s">
        <v>72</v>
      </c>
      <c r="I8803" t="s">
        <v>1841</v>
      </c>
      <c r="J8803" t="s">
        <v>17</v>
      </c>
      <c r="K8803" t="s">
        <v>42</v>
      </c>
      <c r="L8803" t="s">
        <v>44</v>
      </c>
      <c r="M8803" t="s">
        <v>1217</v>
      </c>
      <c r="N8803" t="s">
        <v>1218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1220</v>
      </c>
      <c r="U8803" t="s">
        <v>280</v>
      </c>
      <c r="V8803" t="s">
        <v>280</v>
      </c>
      <c r="W8803" t="s">
        <v>1220</v>
      </c>
      <c r="X8803" t="s">
        <v>1273</v>
      </c>
      <c r="Y8803">
        <v>2</v>
      </c>
      <c r="Z8803" t="s">
        <v>1219</v>
      </c>
      <c r="AA8803" t="s">
        <v>43</v>
      </c>
      <c r="AB8803" t="s">
        <v>1217</v>
      </c>
      <c r="AC8803" t="s">
        <v>1217</v>
      </c>
      <c r="AD8803" t="s">
        <v>1217</v>
      </c>
      <c r="AE8803" t="s">
        <v>1217</v>
      </c>
      <c r="AF8803" t="s">
        <v>1217</v>
      </c>
    </row>
    <row r="8804" spans="1:32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6013</v>
      </c>
      <c r="F8804">
        <v>10422</v>
      </c>
      <c r="G8804" t="s">
        <v>6310</v>
      </c>
      <c r="H8804" t="s">
        <v>72</v>
      </c>
      <c r="I8804" t="s">
        <v>6311</v>
      </c>
      <c r="J8804" t="s">
        <v>17</v>
      </c>
      <c r="K8804" t="s">
        <v>42</v>
      </c>
      <c r="L8804" t="s">
        <v>44</v>
      </c>
      <c r="M8804" t="s">
        <v>1217</v>
      </c>
      <c r="N8804" t="s">
        <v>1218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1220</v>
      </c>
      <c r="U8804" t="s">
        <v>280</v>
      </c>
      <c r="V8804" t="s">
        <v>280</v>
      </c>
      <c r="W8804" t="s">
        <v>1220</v>
      </c>
      <c r="X8804" t="s">
        <v>1273</v>
      </c>
      <c r="Y8804">
        <v>2</v>
      </c>
      <c r="Z8804" t="s">
        <v>1219</v>
      </c>
      <c r="AA8804" t="s">
        <v>43</v>
      </c>
      <c r="AB8804" t="s">
        <v>1217</v>
      </c>
      <c r="AC8804" t="s">
        <v>1217</v>
      </c>
      <c r="AD8804" t="s">
        <v>1217</v>
      </c>
      <c r="AE8804" t="s">
        <v>1217</v>
      </c>
      <c r="AF8804" t="s">
        <v>1217</v>
      </c>
    </row>
    <row r="8805" spans="1:32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6013</v>
      </c>
      <c r="F8805">
        <v>10422</v>
      </c>
      <c r="G8805" t="s">
        <v>6310</v>
      </c>
      <c r="H8805" t="s">
        <v>72</v>
      </c>
      <c r="I8805" t="s">
        <v>6311</v>
      </c>
      <c r="J8805" t="s">
        <v>63</v>
      </c>
      <c r="K8805" t="s">
        <v>42</v>
      </c>
      <c r="L8805" t="s">
        <v>44</v>
      </c>
      <c r="M8805" t="s">
        <v>1217</v>
      </c>
      <c r="N8805" t="s">
        <v>1218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1220</v>
      </c>
      <c r="U8805" t="s">
        <v>280</v>
      </c>
      <c r="V8805" t="s">
        <v>280</v>
      </c>
      <c r="W8805" t="s">
        <v>1220</v>
      </c>
      <c r="X8805" t="s">
        <v>1273</v>
      </c>
      <c r="Y8805">
        <v>2</v>
      </c>
      <c r="Z8805" t="s">
        <v>1219</v>
      </c>
      <c r="AA8805" t="s">
        <v>43</v>
      </c>
      <c r="AB8805" t="s">
        <v>1217</v>
      </c>
      <c r="AC8805" t="s">
        <v>1217</v>
      </c>
      <c r="AD8805" t="s">
        <v>1217</v>
      </c>
      <c r="AE8805" t="s">
        <v>1217</v>
      </c>
      <c r="AF8805" t="s">
        <v>1217</v>
      </c>
    </row>
    <row r="8806" spans="1:32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6013</v>
      </c>
      <c r="F8806">
        <v>10423</v>
      </c>
      <c r="G8806" t="s">
        <v>6312</v>
      </c>
      <c r="H8806" t="s">
        <v>72</v>
      </c>
      <c r="I8806" t="s">
        <v>4630</v>
      </c>
      <c r="J8806" t="s">
        <v>17</v>
      </c>
      <c r="K8806" t="s">
        <v>42</v>
      </c>
      <c r="L8806" t="s">
        <v>44</v>
      </c>
      <c r="M8806" t="s">
        <v>1217</v>
      </c>
      <c r="N8806" t="s">
        <v>1218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1220</v>
      </c>
      <c r="U8806" t="s">
        <v>280</v>
      </c>
      <c r="V8806" t="s">
        <v>280</v>
      </c>
      <c r="W8806" t="s">
        <v>1220</v>
      </c>
      <c r="X8806" t="s">
        <v>1273</v>
      </c>
      <c r="Y8806">
        <v>2</v>
      </c>
      <c r="Z8806" t="s">
        <v>1219</v>
      </c>
      <c r="AA8806" t="s">
        <v>43</v>
      </c>
      <c r="AB8806" t="s">
        <v>1217</v>
      </c>
      <c r="AC8806" t="s">
        <v>1217</v>
      </c>
      <c r="AD8806" t="s">
        <v>1217</v>
      </c>
      <c r="AE8806" t="s">
        <v>1217</v>
      </c>
      <c r="AF8806" t="s">
        <v>1217</v>
      </c>
    </row>
    <row r="8807" spans="1:32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6013</v>
      </c>
      <c r="F8807">
        <v>10424</v>
      </c>
      <c r="G8807" t="s">
        <v>6313</v>
      </c>
      <c r="H8807" t="s">
        <v>72</v>
      </c>
      <c r="I8807" t="s">
        <v>2326</v>
      </c>
      <c r="J8807" t="s">
        <v>17</v>
      </c>
      <c r="K8807" t="s">
        <v>42</v>
      </c>
      <c r="L8807" t="s">
        <v>44</v>
      </c>
      <c r="M8807" t="s">
        <v>1217</v>
      </c>
      <c r="N8807" t="s">
        <v>1218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1220</v>
      </c>
      <c r="U8807" t="s">
        <v>280</v>
      </c>
      <c r="V8807" t="s">
        <v>280</v>
      </c>
      <c r="W8807" t="s">
        <v>1220</v>
      </c>
      <c r="X8807" t="s">
        <v>1273</v>
      </c>
      <c r="Y8807">
        <v>2</v>
      </c>
      <c r="Z8807" t="s">
        <v>1219</v>
      </c>
      <c r="AA8807" t="s">
        <v>43</v>
      </c>
      <c r="AB8807" t="s">
        <v>1217</v>
      </c>
      <c r="AC8807" t="s">
        <v>1217</v>
      </c>
      <c r="AD8807" t="s">
        <v>1217</v>
      </c>
      <c r="AE8807" t="s">
        <v>1217</v>
      </c>
      <c r="AF8807" t="s">
        <v>1217</v>
      </c>
    </row>
    <row r="8808" spans="1:32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6013</v>
      </c>
      <c r="F8808">
        <v>10424</v>
      </c>
      <c r="G8808" t="s">
        <v>6313</v>
      </c>
      <c r="H8808" t="s">
        <v>72</v>
      </c>
      <c r="I8808" t="s">
        <v>2326</v>
      </c>
      <c r="J8808" t="s">
        <v>63</v>
      </c>
      <c r="K8808" t="s">
        <v>42</v>
      </c>
      <c r="L8808" t="s">
        <v>44</v>
      </c>
      <c r="M8808" t="s">
        <v>1217</v>
      </c>
      <c r="N8808" t="s">
        <v>1218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1220</v>
      </c>
      <c r="U8808" t="s">
        <v>280</v>
      </c>
      <c r="V8808" t="s">
        <v>280</v>
      </c>
      <c r="W8808" t="s">
        <v>1220</v>
      </c>
      <c r="X8808" t="s">
        <v>1273</v>
      </c>
      <c r="Y8808">
        <v>2</v>
      </c>
      <c r="Z8808" t="s">
        <v>1219</v>
      </c>
      <c r="AA8808" t="s">
        <v>43</v>
      </c>
      <c r="AB8808" t="s">
        <v>1217</v>
      </c>
      <c r="AC8808" t="s">
        <v>1217</v>
      </c>
      <c r="AD8808" t="s">
        <v>1217</v>
      </c>
      <c r="AE8808" t="s">
        <v>1217</v>
      </c>
      <c r="AF8808" t="s">
        <v>1217</v>
      </c>
    </row>
    <row r="8809" spans="1:32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6314</v>
      </c>
      <c r="F8809">
        <v>10425</v>
      </c>
      <c r="G8809" t="s">
        <v>6314</v>
      </c>
      <c r="H8809" t="s">
        <v>16</v>
      </c>
      <c r="I8809" t="s">
        <v>1654</v>
      </c>
      <c r="J8809" t="s">
        <v>6305</v>
      </c>
      <c r="K8809" t="s">
        <v>255</v>
      </c>
      <c r="L8809" t="s">
        <v>15</v>
      </c>
      <c r="M8809" t="s">
        <v>1217</v>
      </c>
      <c r="N8809" t="s">
        <v>1335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1220</v>
      </c>
      <c r="U8809" t="s">
        <v>280</v>
      </c>
      <c r="V8809" t="s">
        <v>280</v>
      </c>
      <c r="W8809" t="s">
        <v>1221</v>
      </c>
      <c r="X8809" t="s">
        <v>2720</v>
      </c>
      <c r="Y8809">
        <v>7</v>
      </c>
      <c r="Z8809" t="s">
        <v>79</v>
      </c>
      <c r="AA8809" t="s">
        <v>135</v>
      </c>
      <c r="AB8809" t="s">
        <v>19</v>
      </c>
      <c r="AC8809" t="s">
        <v>81</v>
      </c>
      <c r="AD8809" t="s">
        <v>3032</v>
      </c>
      <c r="AE8809" t="s">
        <v>1217</v>
      </c>
      <c r="AF8809" t="s">
        <v>1217</v>
      </c>
    </row>
    <row r="8810" spans="1:32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6315</v>
      </c>
      <c r="F8810">
        <v>10426</v>
      </c>
      <c r="G8810" t="s">
        <v>6316</v>
      </c>
      <c r="H8810" t="s">
        <v>398</v>
      </c>
      <c r="I8810" t="s">
        <v>2388</v>
      </c>
      <c r="J8810" t="s">
        <v>63</v>
      </c>
      <c r="K8810" t="s">
        <v>13</v>
      </c>
      <c r="L8810" t="s">
        <v>15</v>
      </c>
      <c r="M8810" t="s">
        <v>1217</v>
      </c>
      <c r="N8810" t="s">
        <v>1218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1220</v>
      </c>
      <c r="U8810" t="s">
        <v>280</v>
      </c>
      <c r="V8810" t="s">
        <v>280</v>
      </c>
      <c r="W8810" t="s">
        <v>1221</v>
      </c>
      <c r="X8810" t="s">
        <v>2720</v>
      </c>
      <c r="Y8810">
        <v>7</v>
      </c>
      <c r="Z8810" t="s">
        <v>1340</v>
      </c>
      <c r="AA8810" t="s">
        <v>14</v>
      </c>
      <c r="AB8810" t="s">
        <v>135</v>
      </c>
      <c r="AC8810" t="s">
        <v>81</v>
      </c>
      <c r="AD8810" t="s">
        <v>5276</v>
      </c>
      <c r="AE8810" t="s">
        <v>1217</v>
      </c>
      <c r="AF8810" t="s">
        <v>1217</v>
      </c>
    </row>
    <row r="8811" spans="1:32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6315</v>
      </c>
      <c r="F8811">
        <v>10426</v>
      </c>
      <c r="G8811" t="s">
        <v>6316</v>
      </c>
      <c r="H8811" t="s">
        <v>398</v>
      </c>
      <c r="I8811" t="s">
        <v>2388</v>
      </c>
      <c r="J8811" t="s">
        <v>417</v>
      </c>
      <c r="K8811" t="s">
        <v>13</v>
      </c>
      <c r="L8811" t="s">
        <v>15</v>
      </c>
      <c r="M8811" t="s">
        <v>1217</v>
      </c>
      <c r="N8811" t="s">
        <v>1218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1220</v>
      </c>
      <c r="U8811" t="s">
        <v>280</v>
      </c>
      <c r="V8811" t="s">
        <v>280</v>
      </c>
      <c r="W8811" t="s">
        <v>1221</v>
      </c>
      <c r="X8811" t="s">
        <v>2720</v>
      </c>
      <c r="Y8811">
        <v>7</v>
      </c>
      <c r="Z8811" t="s">
        <v>1340</v>
      </c>
      <c r="AA8811" t="s">
        <v>14</v>
      </c>
      <c r="AB8811" t="s">
        <v>135</v>
      </c>
      <c r="AC8811" t="s">
        <v>81</v>
      </c>
      <c r="AD8811" t="s">
        <v>5276</v>
      </c>
      <c r="AE8811" t="s">
        <v>1217</v>
      </c>
      <c r="AF8811" t="s">
        <v>1217</v>
      </c>
    </row>
    <row r="8812" spans="1:32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6315</v>
      </c>
      <c r="F8812">
        <v>10426</v>
      </c>
      <c r="G8812" t="s">
        <v>6316</v>
      </c>
      <c r="H8812" t="s">
        <v>398</v>
      </c>
      <c r="I8812" t="s">
        <v>2388</v>
      </c>
      <c r="J8812" t="s">
        <v>416</v>
      </c>
      <c r="K8812" t="s">
        <v>13</v>
      </c>
      <c r="L8812" t="s">
        <v>15</v>
      </c>
      <c r="M8812" t="s">
        <v>1217</v>
      </c>
      <c r="N8812" t="s">
        <v>1218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1220</v>
      </c>
      <c r="U8812" t="s">
        <v>280</v>
      </c>
      <c r="V8812" t="s">
        <v>280</v>
      </c>
      <c r="W8812" t="s">
        <v>1221</v>
      </c>
      <c r="X8812" t="s">
        <v>2720</v>
      </c>
      <c r="Y8812">
        <v>7</v>
      </c>
      <c r="Z8812" t="s">
        <v>1340</v>
      </c>
      <c r="AA8812" t="s">
        <v>14</v>
      </c>
      <c r="AB8812" t="s">
        <v>135</v>
      </c>
      <c r="AC8812" t="s">
        <v>81</v>
      </c>
      <c r="AD8812" t="s">
        <v>5276</v>
      </c>
      <c r="AE8812" t="s">
        <v>1217</v>
      </c>
      <c r="AF8812" t="s">
        <v>1217</v>
      </c>
    </row>
    <row r="8813" spans="1:32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6315</v>
      </c>
      <c r="F8813">
        <v>10426</v>
      </c>
      <c r="G8813" t="s">
        <v>6316</v>
      </c>
      <c r="H8813" t="s">
        <v>398</v>
      </c>
      <c r="I8813" t="s">
        <v>2388</v>
      </c>
      <c r="J8813" t="s">
        <v>91</v>
      </c>
      <c r="K8813" t="s">
        <v>13</v>
      </c>
      <c r="L8813" t="s">
        <v>15</v>
      </c>
      <c r="M8813" t="s">
        <v>1217</v>
      </c>
      <c r="N8813" t="s">
        <v>1218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1220</v>
      </c>
      <c r="U8813" t="s">
        <v>280</v>
      </c>
      <c r="V8813" t="s">
        <v>280</v>
      </c>
      <c r="W8813" t="s">
        <v>1221</v>
      </c>
      <c r="X8813" t="s">
        <v>2720</v>
      </c>
      <c r="Y8813">
        <v>7</v>
      </c>
      <c r="Z8813" t="s">
        <v>1340</v>
      </c>
      <c r="AA8813" t="s">
        <v>14</v>
      </c>
      <c r="AB8813" t="s">
        <v>135</v>
      </c>
      <c r="AC8813" t="s">
        <v>81</v>
      </c>
      <c r="AD8813" t="s">
        <v>5276</v>
      </c>
      <c r="AE8813" t="s">
        <v>1217</v>
      </c>
      <c r="AF8813" t="s">
        <v>1217</v>
      </c>
    </row>
    <row r="8814" spans="1:32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6317</v>
      </c>
      <c r="F8814">
        <v>10427</v>
      </c>
      <c r="G8814" t="s">
        <v>6318</v>
      </c>
      <c r="H8814" t="s">
        <v>35</v>
      </c>
      <c r="I8814" t="s">
        <v>1653</v>
      </c>
      <c r="J8814" t="s">
        <v>63</v>
      </c>
      <c r="K8814" t="s">
        <v>60</v>
      </c>
      <c r="L8814" t="s">
        <v>61</v>
      </c>
      <c r="M8814" t="s">
        <v>1217</v>
      </c>
      <c r="N8814" t="s">
        <v>1218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1220</v>
      </c>
      <c r="U8814" t="s">
        <v>280</v>
      </c>
      <c r="V8814" t="s">
        <v>280</v>
      </c>
      <c r="W8814" t="s">
        <v>1220</v>
      </c>
      <c r="X8814" t="s">
        <v>5961</v>
      </c>
      <c r="Y8814">
        <v>6</v>
      </c>
      <c r="Z8814" t="s">
        <v>1219</v>
      </c>
      <c r="AA8814" t="s">
        <v>19</v>
      </c>
      <c r="AB8814" t="s">
        <v>1217</v>
      </c>
      <c r="AC8814" t="s">
        <v>1217</v>
      </c>
      <c r="AD8814" t="s">
        <v>1217</v>
      </c>
      <c r="AE8814" t="s">
        <v>1217</v>
      </c>
      <c r="AF8814" t="s">
        <v>1217</v>
      </c>
    </row>
    <row r="8815" spans="1:32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6317</v>
      </c>
      <c r="F8815">
        <v>10427</v>
      </c>
      <c r="G8815" t="s">
        <v>6318</v>
      </c>
      <c r="H8815" t="s">
        <v>35</v>
      </c>
      <c r="I8815" t="s">
        <v>1653</v>
      </c>
      <c r="J8815" t="s">
        <v>417</v>
      </c>
      <c r="K8815" t="s">
        <v>60</v>
      </c>
      <c r="L8815" t="s">
        <v>61</v>
      </c>
      <c r="M8815" t="s">
        <v>1217</v>
      </c>
      <c r="N8815" t="s">
        <v>1218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1220</v>
      </c>
      <c r="U8815" t="s">
        <v>280</v>
      </c>
      <c r="V8815" t="s">
        <v>280</v>
      </c>
      <c r="W8815" t="s">
        <v>1220</v>
      </c>
      <c r="X8815" t="s">
        <v>5961</v>
      </c>
      <c r="Y8815">
        <v>6</v>
      </c>
      <c r="Z8815" t="s">
        <v>1219</v>
      </c>
      <c r="AA8815" t="s">
        <v>19</v>
      </c>
      <c r="AB8815" t="s">
        <v>1217</v>
      </c>
      <c r="AC8815" t="s">
        <v>1217</v>
      </c>
      <c r="AD8815" t="s">
        <v>1217</v>
      </c>
      <c r="AE8815" t="s">
        <v>1217</v>
      </c>
      <c r="AF8815" t="s">
        <v>1217</v>
      </c>
    </row>
    <row r="8816" spans="1:32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6319</v>
      </c>
      <c r="F8816">
        <v>10430</v>
      </c>
      <c r="G8816" t="s">
        <v>6320</v>
      </c>
      <c r="H8816" t="s">
        <v>75</v>
      </c>
      <c r="I8816" t="s">
        <v>6321</v>
      </c>
      <c r="J8816" t="s">
        <v>17</v>
      </c>
      <c r="K8816" t="s">
        <v>263</v>
      </c>
      <c r="L8816" t="s">
        <v>15</v>
      </c>
      <c r="M8816" t="s">
        <v>1217</v>
      </c>
      <c r="N8816" t="s">
        <v>1218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1220</v>
      </c>
      <c r="U8816" t="s">
        <v>280</v>
      </c>
      <c r="V8816" t="s">
        <v>280</v>
      </c>
      <c r="W8816" t="s">
        <v>1221</v>
      </c>
      <c r="X8816" t="s">
        <v>2720</v>
      </c>
      <c r="Y8816">
        <v>7</v>
      </c>
      <c r="Z8816" t="s">
        <v>79</v>
      </c>
      <c r="AA8816" t="s">
        <v>19</v>
      </c>
      <c r="AB8816" t="s">
        <v>95</v>
      </c>
      <c r="AC8816" t="s">
        <v>1217</v>
      </c>
      <c r="AD8816" t="s">
        <v>1217</v>
      </c>
      <c r="AE8816" t="s">
        <v>1217</v>
      </c>
      <c r="AF8816" t="s">
        <v>1217</v>
      </c>
    </row>
    <row r="8817" spans="1:32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6319</v>
      </c>
      <c r="F8817">
        <v>10430</v>
      </c>
      <c r="G8817" t="s">
        <v>6320</v>
      </c>
      <c r="H8817" t="s">
        <v>75</v>
      </c>
      <c r="I8817" t="s">
        <v>6321</v>
      </c>
      <c r="J8817" t="s">
        <v>417</v>
      </c>
      <c r="K8817" t="s">
        <v>263</v>
      </c>
      <c r="L8817" t="s">
        <v>15</v>
      </c>
      <c r="M8817" t="s">
        <v>1217</v>
      </c>
      <c r="N8817" t="s">
        <v>1218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1220</v>
      </c>
      <c r="U8817" t="s">
        <v>280</v>
      </c>
      <c r="V8817" t="s">
        <v>280</v>
      </c>
      <c r="W8817" t="s">
        <v>1221</v>
      </c>
      <c r="X8817" t="s">
        <v>2720</v>
      </c>
      <c r="Y8817">
        <v>7</v>
      </c>
      <c r="Z8817" t="s">
        <v>1340</v>
      </c>
      <c r="AA8817" t="s">
        <v>19</v>
      </c>
      <c r="AB8817" t="s">
        <v>95</v>
      </c>
      <c r="AC8817" t="s">
        <v>1217</v>
      </c>
      <c r="AD8817" t="s">
        <v>1217</v>
      </c>
      <c r="AE8817" t="s">
        <v>1217</v>
      </c>
      <c r="AF8817" t="s">
        <v>1217</v>
      </c>
    </row>
    <row r="8818" spans="1:32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6319</v>
      </c>
      <c r="F8818">
        <v>10430</v>
      </c>
      <c r="G8818" t="s">
        <v>6320</v>
      </c>
      <c r="H8818" t="s">
        <v>75</v>
      </c>
      <c r="I8818" t="s">
        <v>6321</v>
      </c>
      <c r="J8818" t="s">
        <v>416</v>
      </c>
      <c r="K8818" t="s">
        <v>263</v>
      </c>
      <c r="L8818" t="s">
        <v>15</v>
      </c>
      <c r="M8818" t="s">
        <v>1217</v>
      </c>
      <c r="N8818" t="s">
        <v>1218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1220</v>
      </c>
      <c r="U8818" t="s">
        <v>280</v>
      </c>
      <c r="V8818" t="s">
        <v>280</v>
      </c>
      <c r="W8818" t="s">
        <v>1221</v>
      </c>
      <c r="X8818" t="s">
        <v>2720</v>
      </c>
      <c r="Y8818">
        <v>7</v>
      </c>
      <c r="Z8818" t="s">
        <v>1340</v>
      </c>
      <c r="AA8818" t="s">
        <v>19</v>
      </c>
      <c r="AB8818" t="s">
        <v>95</v>
      </c>
      <c r="AC8818" t="s">
        <v>1217</v>
      </c>
      <c r="AD8818" t="s">
        <v>1217</v>
      </c>
      <c r="AE8818" t="s">
        <v>1217</v>
      </c>
      <c r="AF8818" t="s">
        <v>1217</v>
      </c>
    </row>
    <row r="8819" spans="1:32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6319</v>
      </c>
      <c r="F8819">
        <v>10431</v>
      </c>
      <c r="G8819" t="s">
        <v>6322</v>
      </c>
      <c r="H8819" t="s">
        <v>12</v>
      </c>
      <c r="I8819" t="s">
        <v>2026</v>
      </c>
      <c r="J8819" t="s">
        <v>17</v>
      </c>
      <c r="K8819" t="s">
        <v>60</v>
      </c>
      <c r="L8819" t="s">
        <v>61</v>
      </c>
      <c r="M8819" t="s">
        <v>1217</v>
      </c>
      <c r="N8819" t="s">
        <v>1218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1220</v>
      </c>
      <c r="U8819" t="s">
        <v>280</v>
      </c>
      <c r="V8819" t="s">
        <v>280</v>
      </c>
      <c r="W8819" t="s">
        <v>1221</v>
      </c>
      <c r="X8819" t="s">
        <v>2720</v>
      </c>
      <c r="Y8819">
        <v>7</v>
      </c>
      <c r="Z8819" t="s">
        <v>1340</v>
      </c>
      <c r="AA8819" t="s">
        <v>19</v>
      </c>
      <c r="AB8819" t="s">
        <v>1217</v>
      </c>
      <c r="AC8819" t="s">
        <v>1217</v>
      </c>
      <c r="AD8819" t="s">
        <v>1217</v>
      </c>
      <c r="AE8819" t="s">
        <v>1217</v>
      </c>
      <c r="AF8819" t="s">
        <v>1217</v>
      </c>
    </row>
    <row r="8820" spans="1:32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5932</v>
      </c>
      <c r="F8820">
        <v>10434</v>
      </c>
      <c r="G8820" t="s">
        <v>6323</v>
      </c>
      <c r="H8820" t="s">
        <v>12</v>
      </c>
      <c r="I8820" t="s">
        <v>2041</v>
      </c>
      <c r="J8820" t="s">
        <v>519</v>
      </c>
      <c r="K8820" t="s">
        <v>259</v>
      </c>
      <c r="L8820" t="s">
        <v>15</v>
      </c>
      <c r="M8820" t="s">
        <v>1217</v>
      </c>
      <c r="N8820" t="s">
        <v>1218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1220</v>
      </c>
      <c r="U8820" t="s">
        <v>280</v>
      </c>
      <c r="V8820" t="s">
        <v>280</v>
      </c>
      <c r="W8820" t="s">
        <v>1221</v>
      </c>
      <c r="X8820" t="s">
        <v>2720</v>
      </c>
      <c r="Y8820">
        <v>7</v>
      </c>
      <c r="Z8820" t="s">
        <v>79</v>
      </c>
      <c r="AA8820" t="s">
        <v>128</v>
      </c>
      <c r="AB8820" t="s">
        <v>1217</v>
      </c>
      <c r="AC8820" t="s">
        <v>1217</v>
      </c>
      <c r="AD8820" t="s">
        <v>1217</v>
      </c>
      <c r="AE8820" t="s">
        <v>1217</v>
      </c>
      <c r="AF8820" t="s">
        <v>1217</v>
      </c>
    </row>
    <row r="8821" spans="1:32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5932</v>
      </c>
      <c r="F8821">
        <v>10434</v>
      </c>
      <c r="G8821" t="s">
        <v>6323</v>
      </c>
      <c r="H8821" t="s">
        <v>12</v>
      </c>
      <c r="I8821" t="s">
        <v>2041</v>
      </c>
      <c r="J8821" t="s">
        <v>518</v>
      </c>
      <c r="K8821" t="s">
        <v>259</v>
      </c>
      <c r="L8821" t="s">
        <v>15</v>
      </c>
      <c r="M8821" t="s">
        <v>1217</v>
      </c>
      <c r="N8821" t="s">
        <v>1218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1220</v>
      </c>
      <c r="U8821" t="s">
        <v>280</v>
      </c>
      <c r="V8821" t="s">
        <v>280</v>
      </c>
      <c r="W8821" t="s">
        <v>1221</v>
      </c>
      <c r="X8821" t="s">
        <v>2720</v>
      </c>
      <c r="Y8821">
        <v>7</v>
      </c>
      <c r="Z8821" t="s">
        <v>79</v>
      </c>
      <c r="AA8821" t="s">
        <v>128</v>
      </c>
      <c r="AB8821" t="s">
        <v>1217</v>
      </c>
      <c r="AC8821" t="s">
        <v>1217</v>
      </c>
      <c r="AD8821" t="s">
        <v>1217</v>
      </c>
      <c r="AE8821" t="s">
        <v>1217</v>
      </c>
      <c r="AF8821" t="s">
        <v>1217</v>
      </c>
    </row>
    <row r="8822" spans="1:32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5932</v>
      </c>
      <c r="F8822">
        <v>10434</v>
      </c>
      <c r="G8822" t="s">
        <v>6323</v>
      </c>
      <c r="H8822" t="s">
        <v>12</v>
      </c>
      <c r="I8822" t="s">
        <v>2041</v>
      </c>
      <c r="J8822" t="s">
        <v>6268</v>
      </c>
      <c r="K8822" t="s">
        <v>259</v>
      </c>
      <c r="L8822" t="s">
        <v>15</v>
      </c>
      <c r="M8822" t="s">
        <v>1217</v>
      </c>
      <c r="N8822" t="s">
        <v>1218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1220</v>
      </c>
      <c r="U8822" t="s">
        <v>280</v>
      </c>
      <c r="V8822" t="s">
        <v>280</v>
      </c>
      <c r="W8822" t="s">
        <v>1221</v>
      </c>
      <c r="X8822" t="s">
        <v>2720</v>
      </c>
      <c r="Y8822">
        <v>7</v>
      </c>
      <c r="Z8822" t="s">
        <v>79</v>
      </c>
      <c r="AA8822" t="s">
        <v>128</v>
      </c>
      <c r="AB8822" t="s">
        <v>1217</v>
      </c>
      <c r="AC8822" t="s">
        <v>1217</v>
      </c>
      <c r="AD8822" t="s">
        <v>1217</v>
      </c>
      <c r="AE8822" t="s">
        <v>1217</v>
      </c>
      <c r="AF8822" t="s">
        <v>1217</v>
      </c>
    </row>
    <row r="8823" spans="1:32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5932</v>
      </c>
      <c r="F8823">
        <v>10434</v>
      </c>
      <c r="G8823" t="s">
        <v>6323</v>
      </c>
      <c r="H8823" t="s">
        <v>12</v>
      </c>
      <c r="I8823" t="s">
        <v>2041</v>
      </c>
      <c r="J8823" t="s">
        <v>6324</v>
      </c>
      <c r="K8823" t="s">
        <v>259</v>
      </c>
      <c r="L8823" t="s">
        <v>15</v>
      </c>
      <c r="M8823" t="s">
        <v>1217</v>
      </c>
      <c r="N8823" t="s">
        <v>1218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1220</v>
      </c>
      <c r="U8823" t="s">
        <v>280</v>
      </c>
      <c r="V8823" t="s">
        <v>280</v>
      </c>
      <c r="W8823" t="s">
        <v>1220</v>
      </c>
      <c r="X8823" t="s">
        <v>2720</v>
      </c>
      <c r="Y8823">
        <v>7</v>
      </c>
      <c r="Z8823" t="s">
        <v>1219</v>
      </c>
      <c r="AA8823" t="s">
        <v>128</v>
      </c>
      <c r="AB8823" t="s">
        <v>1217</v>
      </c>
      <c r="AC8823" t="s">
        <v>1217</v>
      </c>
      <c r="AD8823" t="s">
        <v>1217</v>
      </c>
      <c r="AE8823" t="s">
        <v>1217</v>
      </c>
      <c r="AF8823" t="s">
        <v>1217</v>
      </c>
    </row>
    <row r="8824" spans="1:32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6325</v>
      </c>
      <c r="F8824">
        <v>10435</v>
      </c>
      <c r="G8824" t="s">
        <v>6326</v>
      </c>
      <c r="H8824" t="s">
        <v>78</v>
      </c>
      <c r="I8824" t="s">
        <v>3275</v>
      </c>
      <c r="J8824" t="s">
        <v>6327</v>
      </c>
      <c r="K8824" t="s">
        <v>262</v>
      </c>
      <c r="L8824" t="s">
        <v>15</v>
      </c>
      <c r="M8824" t="s">
        <v>1217</v>
      </c>
      <c r="N8824" t="s">
        <v>1218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1220</v>
      </c>
      <c r="U8824" t="s">
        <v>280</v>
      </c>
      <c r="V8824" t="s">
        <v>280</v>
      </c>
      <c r="W8824" t="s">
        <v>1220</v>
      </c>
      <c r="X8824" t="s">
        <v>1273</v>
      </c>
      <c r="Y8824">
        <v>2</v>
      </c>
      <c r="Z8824" t="s">
        <v>1219</v>
      </c>
      <c r="AA8824" t="s">
        <v>117</v>
      </c>
      <c r="AB8824" t="s">
        <v>1217</v>
      </c>
      <c r="AC8824" t="s">
        <v>1217</v>
      </c>
      <c r="AD8824" t="s">
        <v>1217</v>
      </c>
      <c r="AE8824" t="s">
        <v>1217</v>
      </c>
      <c r="AF8824" t="s">
        <v>1217</v>
      </c>
    </row>
    <row r="8825" spans="1:32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6325</v>
      </c>
      <c r="F8825">
        <v>10435</v>
      </c>
      <c r="G8825" t="s">
        <v>6326</v>
      </c>
      <c r="H8825" t="s">
        <v>78</v>
      </c>
      <c r="I8825" t="s">
        <v>3275</v>
      </c>
      <c r="J8825" t="s">
        <v>6328</v>
      </c>
      <c r="K8825" t="s">
        <v>262</v>
      </c>
      <c r="L8825" t="s">
        <v>15</v>
      </c>
      <c r="M8825" t="s">
        <v>1217</v>
      </c>
      <c r="N8825" t="s">
        <v>1218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1220</v>
      </c>
      <c r="U8825" t="s">
        <v>280</v>
      </c>
      <c r="V8825" t="s">
        <v>280</v>
      </c>
      <c r="W8825" t="s">
        <v>1220</v>
      </c>
      <c r="X8825" t="s">
        <v>1273</v>
      </c>
      <c r="Y8825">
        <v>2</v>
      </c>
      <c r="Z8825" t="s">
        <v>1219</v>
      </c>
      <c r="AA8825" t="s">
        <v>117</v>
      </c>
      <c r="AB8825" t="s">
        <v>1217</v>
      </c>
      <c r="AC8825" t="s">
        <v>1217</v>
      </c>
      <c r="AD8825" t="s">
        <v>1217</v>
      </c>
      <c r="AE8825" t="s">
        <v>1217</v>
      </c>
      <c r="AF8825" t="s">
        <v>1217</v>
      </c>
    </row>
    <row r="8826" spans="1:32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6329</v>
      </c>
      <c r="F8826">
        <v>10436</v>
      </c>
      <c r="G8826" t="s">
        <v>6330</v>
      </c>
      <c r="H8826" t="s">
        <v>16</v>
      </c>
      <c r="I8826" t="s">
        <v>4219</v>
      </c>
      <c r="J8826" t="s">
        <v>2028</v>
      </c>
      <c r="K8826" t="s">
        <v>60</v>
      </c>
      <c r="L8826" t="s">
        <v>61</v>
      </c>
      <c r="M8826" t="s">
        <v>1217</v>
      </c>
      <c r="N8826" t="s">
        <v>1218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1220</v>
      </c>
      <c r="U8826" t="s">
        <v>280</v>
      </c>
      <c r="V8826" t="s">
        <v>280</v>
      </c>
      <c r="W8826" t="s">
        <v>1221</v>
      </c>
      <c r="X8826" t="s">
        <v>2720</v>
      </c>
      <c r="Y8826">
        <v>7</v>
      </c>
      <c r="Z8826" t="s">
        <v>1340</v>
      </c>
      <c r="AA8826" t="s">
        <v>19</v>
      </c>
      <c r="AB8826" t="s">
        <v>1217</v>
      </c>
      <c r="AC8826" t="s">
        <v>1217</v>
      </c>
      <c r="AD8826" t="s">
        <v>1217</v>
      </c>
      <c r="AE8826" t="s">
        <v>1217</v>
      </c>
      <c r="AF8826" t="s">
        <v>1217</v>
      </c>
    </row>
    <row r="8827" spans="1:32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6329</v>
      </c>
      <c r="F8827">
        <v>10436</v>
      </c>
      <c r="G8827" t="s">
        <v>6330</v>
      </c>
      <c r="H8827" t="s">
        <v>16</v>
      </c>
      <c r="I8827" t="s">
        <v>4219</v>
      </c>
      <c r="J8827" t="s">
        <v>3640</v>
      </c>
      <c r="K8827" t="s">
        <v>60</v>
      </c>
      <c r="L8827" t="s">
        <v>61</v>
      </c>
      <c r="M8827" t="s">
        <v>1217</v>
      </c>
      <c r="N8827" t="s">
        <v>1218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1220</v>
      </c>
      <c r="U8827" t="s">
        <v>280</v>
      </c>
      <c r="V8827" t="s">
        <v>280</v>
      </c>
      <c r="W8827" t="s">
        <v>1221</v>
      </c>
      <c r="X8827" t="s">
        <v>2720</v>
      </c>
      <c r="Y8827">
        <v>7</v>
      </c>
      <c r="Z8827" t="s">
        <v>1340</v>
      </c>
      <c r="AA8827" t="s">
        <v>19</v>
      </c>
      <c r="AB8827" t="s">
        <v>1217</v>
      </c>
      <c r="AC8827" t="s">
        <v>1217</v>
      </c>
      <c r="AD8827" t="s">
        <v>1217</v>
      </c>
      <c r="AE8827" t="s">
        <v>1217</v>
      </c>
      <c r="AF8827" t="s">
        <v>1217</v>
      </c>
    </row>
    <row r="8828" spans="1:32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6329</v>
      </c>
      <c r="F8828">
        <v>10436</v>
      </c>
      <c r="G8828" t="s">
        <v>6330</v>
      </c>
      <c r="H8828" t="s">
        <v>16</v>
      </c>
      <c r="I8828" t="s">
        <v>4219</v>
      </c>
      <c r="J8828" t="s">
        <v>3641</v>
      </c>
      <c r="K8828" t="s">
        <v>60</v>
      </c>
      <c r="L8828" t="s">
        <v>61</v>
      </c>
      <c r="M8828" t="s">
        <v>1217</v>
      </c>
      <c r="N8828" t="s">
        <v>1218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1220</v>
      </c>
      <c r="U8828" t="s">
        <v>280</v>
      </c>
      <c r="V8828" t="s">
        <v>280</v>
      </c>
      <c r="W8828" t="s">
        <v>1221</v>
      </c>
      <c r="X8828" t="s">
        <v>2720</v>
      </c>
      <c r="Y8828">
        <v>7</v>
      </c>
      <c r="Z8828" t="s">
        <v>1340</v>
      </c>
      <c r="AA8828" t="s">
        <v>19</v>
      </c>
      <c r="AB8828" t="s">
        <v>1217</v>
      </c>
      <c r="AC8828" t="s">
        <v>1217</v>
      </c>
      <c r="AD8828" t="s">
        <v>1217</v>
      </c>
      <c r="AE8828" t="s">
        <v>1217</v>
      </c>
      <c r="AF8828" t="s">
        <v>1217</v>
      </c>
    </row>
    <row r="8829" spans="1:32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6329</v>
      </c>
      <c r="F8829">
        <v>10436</v>
      </c>
      <c r="G8829" t="s">
        <v>6330</v>
      </c>
      <c r="H8829" t="s">
        <v>16</v>
      </c>
      <c r="I8829" t="s">
        <v>4219</v>
      </c>
      <c r="J8829" t="s">
        <v>3642</v>
      </c>
      <c r="K8829" t="s">
        <v>60</v>
      </c>
      <c r="L8829" t="s">
        <v>61</v>
      </c>
      <c r="M8829" t="s">
        <v>1217</v>
      </c>
      <c r="N8829" t="s">
        <v>1218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1220</v>
      </c>
      <c r="U8829" t="s">
        <v>280</v>
      </c>
      <c r="V8829" t="s">
        <v>280</v>
      </c>
      <c r="W8829" t="s">
        <v>1221</v>
      </c>
      <c r="X8829" t="s">
        <v>2720</v>
      </c>
      <c r="Y8829">
        <v>7</v>
      </c>
      <c r="Z8829" t="s">
        <v>1340</v>
      </c>
      <c r="AA8829" t="s">
        <v>19</v>
      </c>
      <c r="AB8829" t="s">
        <v>1217</v>
      </c>
      <c r="AC8829" t="s">
        <v>1217</v>
      </c>
      <c r="AD8829" t="s">
        <v>1217</v>
      </c>
      <c r="AE8829" t="s">
        <v>1217</v>
      </c>
      <c r="AF8829" t="s">
        <v>1217</v>
      </c>
    </row>
    <row r="8830" spans="1:32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6329</v>
      </c>
      <c r="F8830">
        <v>10436</v>
      </c>
      <c r="G8830" t="s">
        <v>6330</v>
      </c>
      <c r="H8830" t="s">
        <v>16</v>
      </c>
      <c r="I8830" t="s">
        <v>4219</v>
      </c>
      <c r="J8830" t="s">
        <v>3643</v>
      </c>
      <c r="K8830" t="s">
        <v>60</v>
      </c>
      <c r="L8830" t="s">
        <v>61</v>
      </c>
      <c r="M8830" t="s">
        <v>1217</v>
      </c>
      <c r="N8830" t="s">
        <v>1218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1220</v>
      </c>
      <c r="U8830" t="s">
        <v>280</v>
      </c>
      <c r="V8830" t="s">
        <v>280</v>
      </c>
      <c r="W8830" t="s">
        <v>1221</v>
      </c>
      <c r="X8830" t="s">
        <v>2720</v>
      </c>
      <c r="Y8830">
        <v>7</v>
      </c>
      <c r="Z8830" t="s">
        <v>1340</v>
      </c>
      <c r="AA8830" t="s">
        <v>19</v>
      </c>
      <c r="AB8830" t="s">
        <v>1217</v>
      </c>
      <c r="AC8830" t="s">
        <v>1217</v>
      </c>
      <c r="AD8830" t="s">
        <v>1217</v>
      </c>
      <c r="AE8830" t="s">
        <v>1217</v>
      </c>
      <c r="AF8830" t="s">
        <v>1217</v>
      </c>
    </row>
    <row r="8831" spans="1:32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6329</v>
      </c>
      <c r="F8831">
        <v>10436</v>
      </c>
      <c r="G8831" t="s">
        <v>6330</v>
      </c>
      <c r="H8831" t="s">
        <v>16</v>
      </c>
      <c r="I8831" t="s">
        <v>4219</v>
      </c>
      <c r="J8831" t="s">
        <v>3644</v>
      </c>
      <c r="K8831" t="s">
        <v>60</v>
      </c>
      <c r="L8831" t="s">
        <v>61</v>
      </c>
      <c r="M8831" t="s">
        <v>1217</v>
      </c>
      <c r="N8831" t="s">
        <v>1218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1220</v>
      </c>
      <c r="U8831" t="s">
        <v>280</v>
      </c>
      <c r="V8831" t="s">
        <v>280</v>
      </c>
      <c r="W8831" t="s">
        <v>1221</v>
      </c>
      <c r="X8831" t="s">
        <v>2720</v>
      </c>
      <c r="Y8831">
        <v>7</v>
      </c>
      <c r="Z8831" t="s">
        <v>1340</v>
      </c>
      <c r="AA8831" t="s">
        <v>19</v>
      </c>
      <c r="AB8831" t="s">
        <v>1217</v>
      </c>
      <c r="AC8831" t="s">
        <v>1217</v>
      </c>
      <c r="AD8831" t="s">
        <v>1217</v>
      </c>
      <c r="AE8831" t="s">
        <v>1217</v>
      </c>
      <c r="AF8831" t="s">
        <v>1217</v>
      </c>
    </row>
    <row r="8832" spans="1:32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6329</v>
      </c>
      <c r="F8832">
        <v>10436</v>
      </c>
      <c r="G8832" t="s">
        <v>6330</v>
      </c>
      <c r="H8832" t="s">
        <v>16</v>
      </c>
      <c r="I8832" t="s">
        <v>4219</v>
      </c>
      <c r="J8832" t="s">
        <v>6331</v>
      </c>
      <c r="K8832" t="s">
        <v>259</v>
      </c>
      <c r="L8832" t="s">
        <v>15</v>
      </c>
      <c r="M8832" t="s">
        <v>1217</v>
      </c>
      <c r="N8832" t="s">
        <v>1218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1220</v>
      </c>
      <c r="U8832" t="s">
        <v>280</v>
      </c>
      <c r="V8832" t="s">
        <v>280</v>
      </c>
      <c r="W8832" t="s">
        <v>1220</v>
      </c>
      <c r="X8832" t="s">
        <v>2720</v>
      </c>
      <c r="Y8832">
        <v>7</v>
      </c>
      <c r="Z8832" t="s">
        <v>1219</v>
      </c>
      <c r="AA8832" t="s">
        <v>128</v>
      </c>
      <c r="AB8832" t="s">
        <v>1217</v>
      </c>
      <c r="AC8832" t="s">
        <v>1217</v>
      </c>
      <c r="AD8832" t="s">
        <v>1217</v>
      </c>
      <c r="AE8832" t="s">
        <v>1217</v>
      </c>
      <c r="AF8832" t="s">
        <v>1217</v>
      </c>
    </row>
    <row r="8833" spans="1:32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6332</v>
      </c>
      <c r="F8833">
        <v>10437</v>
      </c>
      <c r="G8833" t="s">
        <v>6333</v>
      </c>
      <c r="H8833" t="s">
        <v>35</v>
      </c>
      <c r="I8833" t="s">
        <v>1653</v>
      </c>
      <c r="J8833" t="s">
        <v>6334</v>
      </c>
      <c r="K8833" t="s">
        <v>256</v>
      </c>
      <c r="L8833" t="s">
        <v>123</v>
      </c>
      <c r="M8833" t="s">
        <v>1217</v>
      </c>
      <c r="N8833" t="s">
        <v>1335</v>
      </c>
      <c r="O8833">
        <v>20</v>
      </c>
      <c r="P8833" t="s">
        <v>280</v>
      </c>
      <c r="Q8833">
        <v>20</v>
      </c>
      <c r="R8833">
        <v>18.5</v>
      </c>
      <c r="S8833" t="s">
        <v>280</v>
      </c>
      <c r="T8833" t="s">
        <v>1220</v>
      </c>
      <c r="U8833" t="s">
        <v>280</v>
      </c>
      <c r="V8833" t="s">
        <v>280</v>
      </c>
      <c r="W8833" t="s">
        <v>1220</v>
      </c>
      <c r="X8833" t="s">
        <v>1273</v>
      </c>
      <c r="Y8833">
        <v>2</v>
      </c>
      <c r="Z8833" t="s">
        <v>1219</v>
      </c>
      <c r="AA8833" t="s">
        <v>124</v>
      </c>
      <c r="AB8833" t="s">
        <v>1217</v>
      </c>
      <c r="AC8833" t="s">
        <v>1217</v>
      </c>
      <c r="AD8833" t="s">
        <v>1217</v>
      </c>
      <c r="AE8833" t="s">
        <v>1217</v>
      </c>
      <c r="AF8833" t="s">
        <v>1217</v>
      </c>
    </row>
    <row r="8834" spans="1:32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6335</v>
      </c>
      <c r="F8834">
        <v>10438</v>
      </c>
      <c r="G8834" t="s">
        <v>6336</v>
      </c>
      <c r="H8834" t="s">
        <v>35</v>
      </c>
      <c r="I8834" t="s">
        <v>1653</v>
      </c>
      <c r="J8834" t="s">
        <v>6337</v>
      </c>
      <c r="K8834" t="s">
        <v>256</v>
      </c>
      <c r="L8834" t="s">
        <v>123</v>
      </c>
      <c r="M8834" t="s">
        <v>1217</v>
      </c>
      <c r="N8834" t="s">
        <v>1335</v>
      </c>
      <c r="O8834">
        <v>13.8</v>
      </c>
      <c r="P8834" t="s">
        <v>280</v>
      </c>
      <c r="Q8834">
        <v>13.8</v>
      </c>
      <c r="R8834">
        <v>13</v>
      </c>
      <c r="S8834" t="s">
        <v>280</v>
      </c>
      <c r="T8834" t="s">
        <v>1220</v>
      </c>
      <c r="U8834" t="s">
        <v>280</v>
      </c>
      <c r="V8834" t="s">
        <v>280</v>
      </c>
      <c r="W8834" t="s">
        <v>1220</v>
      </c>
      <c r="X8834" t="s">
        <v>1273</v>
      </c>
      <c r="Y8834">
        <v>2</v>
      </c>
      <c r="Z8834" t="s">
        <v>1219</v>
      </c>
      <c r="AA8834" t="s">
        <v>124</v>
      </c>
      <c r="AB8834" t="s">
        <v>1217</v>
      </c>
      <c r="AC8834" t="s">
        <v>1217</v>
      </c>
      <c r="AD8834" t="s">
        <v>1217</v>
      </c>
      <c r="AE8834" t="s">
        <v>1217</v>
      </c>
      <c r="AF8834" t="s">
        <v>1217</v>
      </c>
    </row>
    <row r="8835" spans="1:32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395</v>
      </c>
      <c r="F8835">
        <v>10446</v>
      </c>
      <c r="G8835" t="s">
        <v>6338</v>
      </c>
      <c r="H8835" t="s">
        <v>35</v>
      </c>
      <c r="I8835" t="s">
        <v>1653</v>
      </c>
      <c r="J8835" t="s">
        <v>17</v>
      </c>
      <c r="K8835" t="s">
        <v>260</v>
      </c>
      <c r="L8835" t="s">
        <v>15</v>
      </c>
      <c r="M8835" t="s">
        <v>1217</v>
      </c>
      <c r="N8835" t="s">
        <v>1218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1220</v>
      </c>
      <c r="U8835" t="s">
        <v>280</v>
      </c>
      <c r="V8835" t="s">
        <v>280</v>
      </c>
      <c r="W8835" t="s">
        <v>1220</v>
      </c>
      <c r="X8835" t="s">
        <v>1273</v>
      </c>
      <c r="Y8835">
        <v>2</v>
      </c>
      <c r="Z8835" t="s">
        <v>1219</v>
      </c>
      <c r="AA8835" t="s">
        <v>124</v>
      </c>
      <c r="AB8835" t="s">
        <v>19</v>
      </c>
      <c r="AC8835" t="s">
        <v>1217</v>
      </c>
      <c r="AD8835" t="s">
        <v>1217</v>
      </c>
      <c r="AE8835" t="s">
        <v>1217</v>
      </c>
      <c r="AF8835" t="s">
        <v>1217</v>
      </c>
    </row>
    <row r="8836" spans="1:32" hidden="1" x14ac:dyDescent="0.25">
      <c r="A8836" t="str">
        <f t="shared" si="137"/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2375</v>
      </c>
      <c r="F8836">
        <v>10453</v>
      </c>
      <c r="G8836" t="s">
        <v>6339</v>
      </c>
      <c r="H8836" t="s">
        <v>53</v>
      </c>
      <c r="I8836" t="s">
        <v>4531</v>
      </c>
      <c r="J8836" t="s">
        <v>6340</v>
      </c>
      <c r="K8836" t="s">
        <v>42</v>
      </c>
      <c r="L8836" t="s">
        <v>44</v>
      </c>
      <c r="M8836" t="s">
        <v>1217</v>
      </c>
      <c r="N8836" t="s">
        <v>1218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1220</v>
      </c>
      <c r="U8836" t="s">
        <v>280</v>
      </c>
      <c r="V8836" t="s">
        <v>280</v>
      </c>
      <c r="W8836" t="s">
        <v>1220</v>
      </c>
      <c r="X8836" t="s">
        <v>1273</v>
      </c>
      <c r="Y8836">
        <v>2</v>
      </c>
      <c r="Z8836" t="s">
        <v>1219</v>
      </c>
      <c r="AA8836" t="s">
        <v>43</v>
      </c>
      <c r="AB8836" t="s">
        <v>1217</v>
      </c>
      <c r="AC8836" t="s">
        <v>1217</v>
      </c>
      <c r="AD8836" t="s">
        <v>1217</v>
      </c>
      <c r="AE8836" t="s">
        <v>1217</v>
      </c>
      <c r="AF8836" t="s">
        <v>1217</v>
      </c>
    </row>
    <row r="8837" spans="1:32" hidden="1" x14ac:dyDescent="0.25">
      <c r="A8837" t="str">
        <f t="shared" ref="A8837:A8900" si="138">CONCATENATE(K8837,".",AA8837)</f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2375</v>
      </c>
      <c r="F8837">
        <v>10453</v>
      </c>
      <c r="G8837" t="s">
        <v>6339</v>
      </c>
      <c r="H8837" t="s">
        <v>53</v>
      </c>
      <c r="I8837" t="s">
        <v>4531</v>
      </c>
      <c r="J8837" t="s">
        <v>406</v>
      </c>
      <c r="K8837" t="s">
        <v>42</v>
      </c>
      <c r="L8837" t="s">
        <v>44</v>
      </c>
      <c r="M8837" t="s">
        <v>1217</v>
      </c>
      <c r="N8837" t="s">
        <v>1218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1220</v>
      </c>
      <c r="U8837" t="s">
        <v>280</v>
      </c>
      <c r="V8837" t="s">
        <v>280</v>
      </c>
      <c r="W8837" t="s">
        <v>1220</v>
      </c>
      <c r="X8837" t="s">
        <v>1273</v>
      </c>
      <c r="Y8837">
        <v>2</v>
      </c>
      <c r="Z8837" t="s">
        <v>1219</v>
      </c>
      <c r="AA8837" t="s">
        <v>43</v>
      </c>
      <c r="AB8837" t="s">
        <v>1217</v>
      </c>
      <c r="AC8837" t="s">
        <v>1217</v>
      </c>
      <c r="AD8837" t="s">
        <v>1217</v>
      </c>
      <c r="AE8837" t="s">
        <v>1217</v>
      </c>
      <c r="AF8837" t="s">
        <v>1217</v>
      </c>
    </row>
    <row r="8838" spans="1:32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2375</v>
      </c>
      <c r="F8838">
        <v>10453</v>
      </c>
      <c r="G8838" t="s">
        <v>6339</v>
      </c>
      <c r="H8838" t="s">
        <v>53</v>
      </c>
      <c r="I8838" t="s">
        <v>4531</v>
      </c>
      <c r="J8838" t="s">
        <v>6341</v>
      </c>
      <c r="K8838" t="s">
        <v>42</v>
      </c>
      <c r="L8838" t="s">
        <v>44</v>
      </c>
      <c r="M8838" t="s">
        <v>1217</v>
      </c>
      <c r="N8838" t="s">
        <v>1218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1220</v>
      </c>
      <c r="U8838" t="s">
        <v>280</v>
      </c>
      <c r="V8838" t="s">
        <v>280</v>
      </c>
      <c r="W8838" t="s">
        <v>1220</v>
      </c>
      <c r="X8838" t="s">
        <v>1273</v>
      </c>
      <c r="Y8838">
        <v>2</v>
      </c>
      <c r="Z8838" t="s">
        <v>1219</v>
      </c>
      <c r="AA8838" t="s">
        <v>43</v>
      </c>
      <c r="AB8838" t="s">
        <v>1217</v>
      </c>
      <c r="AC8838" t="s">
        <v>1217</v>
      </c>
      <c r="AD8838" t="s">
        <v>1217</v>
      </c>
      <c r="AE8838" t="s">
        <v>1217</v>
      </c>
      <c r="AF8838" t="s">
        <v>1217</v>
      </c>
    </row>
    <row r="8839" spans="1:32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6342</v>
      </c>
      <c r="F8839">
        <v>10458</v>
      </c>
      <c r="G8839" t="s">
        <v>6343</v>
      </c>
      <c r="H8839" t="s">
        <v>35</v>
      </c>
      <c r="I8839" t="s">
        <v>6225</v>
      </c>
      <c r="J8839" t="s">
        <v>17</v>
      </c>
      <c r="K8839" t="s">
        <v>42</v>
      </c>
      <c r="L8839" t="s">
        <v>44</v>
      </c>
      <c r="M8839" t="s">
        <v>1217</v>
      </c>
      <c r="N8839" t="s">
        <v>1335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1220</v>
      </c>
      <c r="U8839" t="s">
        <v>280</v>
      </c>
      <c r="V8839" t="s">
        <v>280</v>
      </c>
      <c r="W8839" t="s">
        <v>1220</v>
      </c>
      <c r="X8839" t="s">
        <v>1273</v>
      </c>
      <c r="Y8839">
        <v>2</v>
      </c>
      <c r="Z8839" t="s">
        <v>1219</v>
      </c>
      <c r="AA8839" t="s">
        <v>43</v>
      </c>
      <c r="AB8839" t="s">
        <v>1217</v>
      </c>
      <c r="AC8839" t="s">
        <v>1217</v>
      </c>
      <c r="AD8839" t="s">
        <v>1217</v>
      </c>
      <c r="AE8839" t="s">
        <v>1217</v>
      </c>
      <c r="AF8839" t="s">
        <v>1217</v>
      </c>
    </row>
    <row r="8840" spans="1:32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6344</v>
      </c>
      <c r="F8840">
        <v>10464</v>
      </c>
      <c r="G8840" t="s">
        <v>6345</v>
      </c>
      <c r="H8840" t="s">
        <v>45</v>
      </c>
      <c r="I8840" t="s">
        <v>2326</v>
      </c>
      <c r="J8840" t="s">
        <v>17</v>
      </c>
      <c r="K8840" t="s">
        <v>255</v>
      </c>
      <c r="L8840" t="s">
        <v>15</v>
      </c>
      <c r="M8840" t="s">
        <v>1217</v>
      </c>
      <c r="N8840" t="s">
        <v>1218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1220</v>
      </c>
      <c r="U8840" t="s">
        <v>280</v>
      </c>
      <c r="V8840" t="s">
        <v>280</v>
      </c>
      <c r="W8840" t="s">
        <v>1220</v>
      </c>
      <c r="X8840" t="s">
        <v>1273</v>
      </c>
      <c r="Y8840">
        <v>2</v>
      </c>
      <c r="Z8840" t="s">
        <v>1219</v>
      </c>
      <c r="AA8840" t="s">
        <v>81</v>
      </c>
      <c r="AB8840" t="s">
        <v>3032</v>
      </c>
      <c r="AC8840" t="s">
        <v>26</v>
      </c>
      <c r="AD8840" t="s">
        <v>1217</v>
      </c>
      <c r="AE8840" t="s">
        <v>1217</v>
      </c>
      <c r="AF8840" t="s">
        <v>1217</v>
      </c>
    </row>
    <row r="8841" spans="1:32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6156</v>
      </c>
      <c r="F8841">
        <v>10467</v>
      </c>
      <c r="G8841" t="s">
        <v>6346</v>
      </c>
      <c r="H8841" t="s">
        <v>45</v>
      </c>
      <c r="I8841" t="s">
        <v>1979</v>
      </c>
      <c r="J8841" t="s">
        <v>24</v>
      </c>
      <c r="K8841" t="s">
        <v>42</v>
      </c>
      <c r="L8841" t="s">
        <v>44</v>
      </c>
      <c r="M8841" t="s">
        <v>1217</v>
      </c>
      <c r="N8841" t="s">
        <v>1335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1220</v>
      </c>
      <c r="U8841" t="s">
        <v>280</v>
      </c>
      <c r="V8841" t="s">
        <v>280</v>
      </c>
      <c r="W8841" t="s">
        <v>1220</v>
      </c>
      <c r="X8841" t="s">
        <v>1273</v>
      </c>
      <c r="Y8841">
        <v>2</v>
      </c>
      <c r="Z8841" t="s">
        <v>1219</v>
      </c>
      <c r="AA8841" t="s">
        <v>43</v>
      </c>
      <c r="AB8841" t="s">
        <v>1217</v>
      </c>
      <c r="AC8841" t="s">
        <v>1217</v>
      </c>
      <c r="AD8841" t="s">
        <v>1217</v>
      </c>
      <c r="AE8841" t="s">
        <v>1217</v>
      </c>
      <c r="AF8841" t="s">
        <v>1217</v>
      </c>
    </row>
    <row r="8842" spans="1:32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6015</v>
      </c>
      <c r="F8842">
        <v>10472</v>
      </c>
      <c r="G8842" t="s">
        <v>6347</v>
      </c>
      <c r="H8842" t="s">
        <v>35</v>
      </c>
      <c r="I8842" t="s">
        <v>1326</v>
      </c>
      <c r="J8842" t="s">
        <v>17</v>
      </c>
      <c r="K8842" t="s">
        <v>56</v>
      </c>
      <c r="L8842" t="s">
        <v>15</v>
      </c>
      <c r="M8842" t="s">
        <v>1217</v>
      </c>
      <c r="N8842" t="s">
        <v>1218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1220</v>
      </c>
      <c r="U8842" t="s">
        <v>280</v>
      </c>
      <c r="V8842" t="s">
        <v>280</v>
      </c>
      <c r="W8842" t="s">
        <v>1220</v>
      </c>
      <c r="X8842" t="s">
        <v>1320</v>
      </c>
      <c r="Y8842">
        <v>4</v>
      </c>
      <c r="Z8842" t="s">
        <v>1219</v>
      </c>
      <c r="AA8842" t="s">
        <v>57</v>
      </c>
      <c r="AB8842" t="s">
        <v>1217</v>
      </c>
      <c r="AC8842" t="s">
        <v>1217</v>
      </c>
      <c r="AD8842" t="s">
        <v>1217</v>
      </c>
      <c r="AE8842" t="s">
        <v>1217</v>
      </c>
      <c r="AF8842" t="s">
        <v>1217</v>
      </c>
    </row>
    <row r="8843" spans="1:32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6348</v>
      </c>
      <c r="F8843">
        <v>10475</v>
      </c>
      <c r="G8843" t="s">
        <v>6349</v>
      </c>
      <c r="H8843" t="s">
        <v>70</v>
      </c>
      <c r="I8843" t="s">
        <v>1830</v>
      </c>
      <c r="J8843" t="s">
        <v>6350</v>
      </c>
      <c r="K8843" t="s">
        <v>2719</v>
      </c>
      <c r="L8843" t="s">
        <v>6351</v>
      </c>
      <c r="M8843" t="s">
        <v>1217</v>
      </c>
      <c r="N8843" t="s">
        <v>1218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1220</v>
      </c>
      <c r="U8843" t="s">
        <v>280</v>
      </c>
      <c r="V8843" t="s">
        <v>280</v>
      </c>
      <c r="W8843" t="s">
        <v>1220</v>
      </c>
      <c r="X8843" t="s">
        <v>5961</v>
      </c>
      <c r="Y8843">
        <v>6</v>
      </c>
      <c r="Z8843" t="s">
        <v>1219</v>
      </c>
      <c r="AA8843" t="s">
        <v>6182</v>
      </c>
      <c r="AB8843" t="s">
        <v>1217</v>
      </c>
      <c r="AC8843" t="s">
        <v>1217</v>
      </c>
      <c r="AD8843" t="s">
        <v>1217</v>
      </c>
      <c r="AE8843" t="s">
        <v>1217</v>
      </c>
      <c r="AF8843" t="s">
        <v>1217</v>
      </c>
    </row>
    <row r="8844" spans="1:32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6352</v>
      </c>
      <c r="F8844">
        <v>10477</v>
      </c>
      <c r="G8844" t="s">
        <v>6353</v>
      </c>
      <c r="H8844" t="s">
        <v>53</v>
      </c>
      <c r="I8844" t="s">
        <v>4512</v>
      </c>
      <c r="J8844" t="s">
        <v>17</v>
      </c>
      <c r="K8844" t="s">
        <v>255</v>
      </c>
      <c r="L8844" t="s">
        <v>15</v>
      </c>
      <c r="M8844" t="s">
        <v>1217</v>
      </c>
      <c r="N8844" t="s">
        <v>1218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1220</v>
      </c>
      <c r="U8844" t="s">
        <v>280</v>
      </c>
      <c r="V8844" t="s">
        <v>280</v>
      </c>
      <c r="W8844" t="s">
        <v>1221</v>
      </c>
      <c r="X8844" t="s">
        <v>2720</v>
      </c>
      <c r="Y8844">
        <v>7</v>
      </c>
      <c r="Z8844" t="s">
        <v>1340</v>
      </c>
      <c r="AA8844" t="s">
        <v>135</v>
      </c>
      <c r="AB8844" t="s">
        <v>76</v>
      </c>
      <c r="AC8844" t="s">
        <v>19</v>
      </c>
      <c r="AD8844" t="s">
        <v>81</v>
      </c>
      <c r="AE8844" t="s">
        <v>5002</v>
      </c>
      <c r="AF8844" t="s">
        <v>1217</v>
      </c>
    </row>
    <row r="8845" spans="1:32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6352</v>
      </c>
      <c r="F8845">
        <v>10477</v>
      </c>
      <c r="G8845" t="s">
        <v>6353</v>
      </c>
      <c r="H8845" t="s">
        <v>53</v>
      </c>
      <c r="I8845" t="s">
        <v>4512</v>
      </c>
      <c r="J8845" t="s">
        <v>63</v>
      </c>
      <c r="K8845" t="s">
        <v>255</v>
      </c>
      <c r="L8845" t="s">
        <v>15</v>
      </c>
      <c r="M8845" t="s">
        <v>1217</v>
      </c>
      <c r="N8845" t="s">
        <v>1218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1220</v>
      </c>
      <c r="U8845" t="s">
        <v>280</v>
      </c>
      <c r="V8845" t="s">
        <v>280</v>
      </c>
      <c r="W8845" t="s">
        <v>1221</v>
      </c>
      <c r="X8845" t="s">
        <v>2720</v>
      </c>
      <c r="Y8845">
        <v>7</v>
      </c>
      <c r="Z8845" t="s">
        <v>1340</v>
      </c>
      <c r="AA8845" t="s">
        <v>135</v>
      </c>
      <c r="AB8845" t="s">
        <v>76</v>
      </c>
      <c r="AC8845" t="s">
        <v>19</v>
      </c>
      <c r="AD8845" t="s">
        <v>81</v>
      </c>
      <c r="AE8845" t="s">
        <v>5002</v>
      </c>
      <c r="AF8845" t="s">
        <v>1217</v>
      </c>
    </row>
    <row r="8846" spans="1:32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5955</v>
      </c>
      <c r="F8846">
        <v>10479</v>
      </c>
      <c r="G8846" t="s">
        <v>6354</v>
      </c>
      <c r="H8846" t="s">
        <v>35</v>
      </c>
      <c r="I8846" t="s">
        <v>1665</v>
      </c>
      <c r="J8846" t="s">
        <v>6355</v>
      </c>
      <c r="K8846" t="s">
        <v>1608</v>
      </c>
      <c r="L8846" t="s">
        <v>5957</v>
      </c>
      <c r="M8846" t="s">
        <v>1217</v>
      </c>
      <c r="N8846" t="s">
        <v>1335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1220</v>
      </c>
      <c r="U8846" t="s">
        <v>280</v>
      </c>
      <c r="V8846" t="s">
        <v>280</v>
      </c>
      <c r="W8846" t="s">
        <v>1220</v>
      </c>
      <c r="X8846" t="s">
        <v>1273</v>
      </c>
      <c r="Y8846">
        <v>2</v>
      </c>
      <c r="Z8846" t="s">
        <v>1219</v>
      </c>
      <c r="AA8846" t="s">
        <v>1609</v>
      </c>
      <c r="AB8846" t="s">
        <v>1217</v>
      </c>
      <c r="AC8846" t="s">
        <v>1217</v>
      </c>
      <c r="AD8846" t="s">
        <v>1217</v>
      </c>
      <c r="AE8846" t="s">
        <v>1217</v>
      </c>
      <c r="AF8846" t="s">
        <v>1217</v>
      </c>
    </row>
    <row r="8847" spans="1:32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5955</v>
      </c>
      <c r="F8847">
        <v>10479</v>
      </c>
      <c r="G8847" t="s">
        <v>6354</v>
      </c>
      <c r="H8847" t="s">
        <v>35</v>
      </c>
      <c r="I8847" t="s">
        <v>1665</v>
      </c>
      <c r="J8847" t="s">
        <v>6356</v>
      </c>
      <c r="K8847" t="s">
        <v>1608</v>
      </c>
      <c r="L8847" t="s">
        <v>5957</v>
      </c>
      <c r="M8847" t="s">
        <v>1217</v>
      </c>
      <c r="N8847" t="s">
        <v>1335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1220</v>
      </c>
      <c r="U8847" t="s">
        <v>280</v>
      </c>
      <c r="V8847" t="s">
        <v>280</v>
      </c>
      <c r="W8847" t="s">
        <v>1220</v>
      </c>
      <c r="X8847" t="s">
        <v>1273</v>
      </c>
      <c r="Y8847">
        <v>2</v>
      </c>
      <c r="Z8847" t="s">
        <v>1219</v>
      </c>
      <c r="AA8847" t="s">
        <v>1609</v>
      </c>
      <c r="AB8847" t="s">
        <v>1217</v>
      </c>
      <c r="AC8847" t="s">
        <v>1217</v>
      </c>
      <c r="AD8847" t="s">
        <v>1217</v>
      </c>
      <c r="AE8847" t="s">
        <v>1217</v>
      </c>
      <c r="AF8847" t="s">
        <v>1217</v>
      </c>
    </row>
    <row r="8848" spans="1:32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5955</v>
      </c>
      <c r="F8848">
        <v>10479</v>
      </c>
      <c r="G8848" t="s">
        <v>6354</v>
      </c>
      <c r="H8848" t="s">
        <v>35</v>
      </c>
      <c r="I8848" t="s">
        <v>1665</v>
      </c>
      <c r="J8848" t="s">
        <v>6357</v>
      </c>
      <c r="K8848" t="s">
        <v>1608</v>
      </c>
      <c r="L8848" t="s">
        <v>5957</v>
      </c>
      <c r="M8848" t="s">
        <v>1217</v>
      </c>
      <c r="N8848" t="s">
        <v>1335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1220</v>
      </c>
      <c r="U8848" t="s">
        <v>280</v>
      </c>
      <c r="V8848" t="s">
        <v>280</v>
      </c>
      <c r="W8848" t="s">
        <v>1220</v>
      </c>
      <c r="X8848" t="s">
        <v>1273</v>
      </c>
      <c r="Y8848">
        <v>2</v>
      </c>
      <c r="Z8848" t="s">
        <v>1219</v>
      </c>
      <c r="AA8848" t="s">
        <v>1609</v>
      </c>
      <c r="AB8848" t="s">
        <v>1217</v>
      </c>
      <c r="AC8848" t="s">
        <v>1217</v>
      </c>
      <c r="AD8848" t="s">
        <v>1217</v>
      </c>
      <c r="AE8848" t="s">
        <v>1217</v>
      </c>
      <c r="AF8848" t="s">
        <v>1217</v>
      </c>
    </row>
    <row r="8849" spans="1:32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5955</v>
      </c>
      <c r="F8849">
        <v>10480</v>
      </c>
      <c r="G8849" t="s">
        <v>6358</v>
      </c>
      <c r="H8849" t="s">
        <v>35</v>
      </c>
      <c r="I8849" t="s">
        <v>1665</v>
      </c>
      <c r="J8849" t="s">
        <v>17</v>
      </c>
      <c r="K8849" t="s">
        <v>1608</v>
      </c>
      <c r="L8849" t="s">
        <v>5957</v>
      </c>
      <c r="M8849" t="s">
        <v>1217</v>
      </c>
      <c r="N8849" t="s">
        <v>1335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1220</v>
      </c>
      <c r="U8849" t="s">
        <v>280</v>
      </c>
      <c r="V8849" t="s">
        <v>280</v>
      </c>
      <c r="W8849" t="s">
        <v>1220</v>
      </c>
      <c r="X8849" t="s">
        <v>1273</v>
      </c>
      <c r="Y8849">
        <v>2</v>
      </c>
      <c r="Z8849" t="s">
        <v>1219</v>
      </c>
      <c r="AA8849" t="s">
        <v>1609</v>
      </c>
      <c r="AB8849" t="s">
        <v>1217</v>
      </c>
      <c r="AC8849" t="s">
        <v>1217</v>
      </c>
      <c r="AD8849" t="s">
        <v>1217</v>
      </c>
      <c r="AE8849" t="s">
        <v>1217</v>
      </c>
      <c r="AF8849" t="s">
        <v>1217</v>
      </c>
    </row>
    <row r="8850" spans="1:32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5955</v>
      </c>
      <c r="F8850">
        <v>10480</v>
      </c>
      <c r="G8850" t="s">
        <v>6358</v>
      </c>
      <c r="H8850" t="s">
        <v>35</v>
      </c>
      <c r="I8850" t="s">
        <v>1665</v>
      </c>
      <c r="J8850" t="s">
        <v>63</v>
      </c>
      <c r="K8850" t="s">
        <v>1608</v>
      </c>
      <c r="L8850" t="s">
        <v>5957</v>
      </c>
      <c r="M8850" t="s">
        <v>1217</v>
      </c>
      <c r="N8850" t="s">
        <v>1335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1220</v>
      </c>
      <c r="U8850" t="s">
        <v>280</v>
      </c>
      <c r="V8850" t="s">
        <v>280</v>
      </c>
      <c r="W8850" t="s">
        <v>1220</v>
      </c>
      <c r="X8850" t="s">
        <v>1273</v>
      </c>
      <c r="Y8850">
        <v>2</v>
      </c>
      <c r="Z8850" t="s">
        <v>1219</v>
      </c>
      <c r="AA8850" t="s">
        <v>1609</v>
      </c>
      <c r="AB8850" t="s">
        <v>1217</v>
      </c>
      <c r="AC8850" t="s">
        <v>1217</v>
      </c>
      <c r="AD8850" t="s">
        <v>1217</v>
      </c>
      <c r="AE8850" t="s">
        <v>1217</v>
      </c>
      <c r="AF8850" t="s">
        <v>1217</v>
      </c>
    </row>
    <row r="8851" spans="1:32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5955</v>
      </c>
      <c r="F8851">
        <v>10481</v>
      </c>
      <c r="G8851" t="s">
        <v>6359</v>
      </c>
      <c r="H8851" t="s">
        <v>35</v>
      </c>
      <c r="I8851" t="s">
        <v>1665</v>
      </c>
      <c r="J8851" t="s">
        <v>24</v>
      </c>
      <c r="K8851" t="s">
        <v>1608</v>
      </c>
      <c r="L8851" t="s">
        <v>5957</v>
      </c>
      <c r="M8851" t="s">
        <v>1217</v>
      </c>
      <c r="N8851" t="s">
        <v>1335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1220</v>
      </c>
      <c r="U8851" t="s">
        <v>280</v>
      </c>
      <c r="V8851" t="s">
        <v>280</v>
      </c>
      <c r="W8851" t="s">
        <v>1220</v>
      </c>
      <c r="X8851" t="s">
        <v>1273</v>
      </c>
      <c r="Y8851">
        <v>2</v>
      </c>
      <c r="Z8851" t="s">
        <v>1219</v>
      </c>
      <c r="AA8851" t="s">
        <v>1609</v>
      </c>
      <c r="AB8851" t="s">
        <v>1217</v>
      </c>
      <c r="AC8851" t="s">
        <v>1217</v>
      </c>
      <c r="AD8851" t="s">
        <v>1217</v>
      </c>
      <c r="AE8851" t="s">
        <v>1217</v>
      </c>
      <c r="AF8851" t="s">
        <v>1217</v>
      </c>
    </row>
    <row r="8852" spans="1:32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5955</v>
      </c>
      <c r="F8852">
        <v>10481</v>
      </c>
      <c r="G8852" t="s">
        <v>6359</v>
      </c>
      <c r="H8852" t="s">
        <v>35</v>
      </c>
      <c r="I8852" t="s">
        <v>1665</v>
      </c>
      <c r="J8852" t="s">
        <v>25</v>
      </c>
      <c r="K8852" t="s">
        <v>1608</v>
      </c>
      <c r="L8852" t="s">
        <v>5957</v>
      </c>
      <c r="M8852" t="s">
        <v>1217</v>
      </c>
      <c r="N8852" t="s">
        <v>1335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1220</v>
      </c>
      <c r="U8852" t="s">
        <v>280</v>
      </c>
      <c r="V8852" t="s">
        <v>280</v>
      </c>
      <c r="W8852" t="s">
        <v>1220</v>
      </c>
      <c r="X8852" t="s">
        <v>1273</v>
      </c>
      <c r="Y8852">
        <v>2</v>
      </c>
      <c r="Z8852" t="s">
        <v>1219</v>
      </c>
      <c r="AA8852" t="s">
        <v>1609</v>
      </c>
      <c r="AB8852" t="s">
        <v>1217</v>
      </c>
      <c r="AC8852" t="s">
        <v>1217</v>
      </c>
      <c r="AD8852" t="s">
        <v>1217</v>
      </c>
      <c r="AE8852" t="s">
        <v>1217</v>
      </c>
      <c r="AF8852" t="s">
        <v>1217</v>
      </c>
    </row>
    <row r="8853" spans="1:32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5955</v>
      </c>
      <c r="F8853">
        <v>10481</v>
      </c>
      <c r="G8853" t="s">
        <v>6359</v>
      </c>
      <c r="H8853" t="s">
        <v>35</v>
      </c>
      <c r="I8853" t="s">
        <v>1665</v>
      </c>
      <c r="J8853" t="s">
        <v>21</v>
      </c>
      <c r="K8853" t="s">
        <v>1608</v>
      </c>
      <c r="L8853" t="s">
        <v>5957</v>
      </c>
      <c r="M8853" t="s">
        <v>1217</v>
      </c>
      <c r="N8853" t="s">
        <v>1335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1220</v>
      </c>
      <c r="U8853" t="s">
        <v>280</v>
      </c>
      <c r="V8853" t="s">
        <v>280</v>
      </c>
      <c r="W8853" t="s">
        <v>1220</v>
      </c>
      <c r="X8853" t="s">
        <v>1273</v>
      </c>
      <c r="Y8853">
        <v>2</v>
      </c>
      <c r="Z8853" t="s">
        <v>1219</v>
      </c>
      <c r="AA8853" t="s">
        <v>1609</v>
      </c>
      <c r="AB8853" t="s">
        <v>1217</v>
      </c>
      <c r="AC8853" t="s">
        <v>1217</v>
      </c>
      <c r="AD8853" t="s">
        <v>1217</v>
      </c>
      <c r="AE8853" t="s">
        <v>1217</v>
      </c>
      <c r="AF8853" t="s">
        <v>1217</v>
      </c>
    </row>
    <row r="8854" spans="1:32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6360</v>
      </c>
      <c r="F8854">
        <v>10486</v>
      </c>
      <c r="G8854" t="s">
        <v>6361</v>
      </c>
      <c r="H8854" t="s">
        <v>88</v>
      </c>
      <c r="I8854" t="s">
        <v>6362</v>
      </c>
      <c r="J8854" t="s">
        <v>6363</v>
      </c>
      <c r="K8854" t="s">
        <v>255</v>
      </c>
      <c r="L8854" t="s">
        <v>15</v>
      </c>
      <c r="M8854" t="s">
        <v>1217</v>
      </c>
      <c r="N8854" t="s">
        <v>1218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1220</v>
      </c>
      <c r="U8854" t="s">
        <v>280</v>
      </c>
      <c r="V8854" t="s">
        <v>280</v>
      </c>
      <c r="W8854" t="s">
        <v>1221</v>
      </c>
      <c r="X8854" t="s">
        <v>2720</v>
      </c>
      <c r="Y8854">
        <v>7</v>
      </c>
      <c r="Z8854" t="s">
        <v>1340</v>
      </c>
      <c r="AA8854" t="s">
        <v>135</v>
      </c>
      <c r="AB8854" t="s">
        <v>19</v>
      </c>
      <c r="AC8854" t="s">
        <v>81</v>
      </c>
      <c r="AD8854" t="s">
        <v>5951</v>
      </c>
      <c r="AE8854" t="s">
        <v>1217</v>
      </c>
      <c r="AF8854" t="s">
        <v>1217</v>
      </c>
    </row>
    <row r="8855" spans="1:32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6360</v>
      </c>
      <c r="F8855">
        <v>10487</v>
      </c>
      <c r="G8855" t="s">
        <v>6364</v>
      </c>
      <c r="H8855" t="s">
        <v>88</v>
      </c>
      <c r="I8855" t="s">
        <v>6362</v>
      </c>
      <c r="J8855" t="s">
        <v>17</v>
      </c>
      <c r="K8855" t="s">
        <v>42</v>
      </c>
      <c r="L8855" t="s">
        <v>44</v>
      </c>
      <c r="M8855" t="s">
        <v>1217</v>
      </c>
      <c r="N8855" t="s">
        <v>1218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1220</v>
      </c>
      <c r="U8855" t="s">
        <v>280</v>
      </c>
      <c r="V8855" t="s">
        <v>280</v>
      </c>
      <c r="W8855" t="s">
        <v>1220</v>
      </c>
      <c r="X8855" t="s">
        <v>5961</v>
      </c>
      <c r="Y8855">
        <v>6</v>
      </c>
      <c r="Z8855" t="s">
        <v>1219</v>
      </c>
      <c r="AA8855" t="s">
        <v>43</v>
      </c>
      <c r="AB8855" t="s">
        <v>1217</v>
      </c>
      <c r="AC8855" t="s">
        <v>1217</v>
      </c>
      <c r="AD8855" t="s">
        <v>1217</v>
      </c>
      <c r="AE8855" t="s">
        <v>1217</v>
      </c>
      <c r="AF8855" t="s">
        <v>1217</v>
      </c>
    </row>
    <row r="8856" spans="1:32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6360</v>
      </c>
      <c r="F8856">
        <v>10487</v>
      </c>
      <c r="G8856" t="s">
        <v>6364</v>
      </c>
      <c r="H8856" t="s">
        <v>88</v>
      </c>
      <c r="I8856" t="s">
        <v>6362</v>
      </c>
      <c r="J8856" t="s">
        <v>63</v>
      </c>
      <c r="K8856" t="s">
        <v>42</v>
      </c>
      <c r="L8856" t="s">
        <v>44</v>
      </c>
      <c r="M8856" t="s">
        <v>1217</v>
      </c>
      <c r="N8856" t="s">
        <v>1218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1220</v>
      </c>
      <c r="U8856" t="s">
        <v>280</v>
      </c>
      <c r="V8856" t="s">
        <v>280</v>
      </c>
      <c r="W8856" t="s">
        <v>1220</v>
      </c>
      <c r="X8856" t="s">
        <v>5961</v>
      </c>
      <c r="Y8856">
        <v>6</v>
      </c>
      <c r="Z8856" t="s">
        <v>1219</v>
      </c>
      <c r="AA8856" t="s">
        <v>43</v>
      </c>
      <c r="AB8856" t="s">
        <v>1217</v>
      </c>
      <c r="AC8856" t="s">
        <v>1217</v>
      </c>
      <c r="AD8856" t="s">
        <v>1217</v>
      </c>
      <c r="AE8856" t="s">
        <v>1217</v>
      </c>
      <c r="AF8856" t="s">
        <v>1217</v>
      </c>
    </row>
    <row r="8857" spans="1:32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6360</v>
      </c>
      <c r="F8857">
        <v>10487</v>
      </c>
      <c r="G8857" t="s">
        <v>6364</v>
      </c>
      <c r="H8857" t="s">
        <v>88</v>
      </c>
      <c r="I8857" t="s">
        <v>6362</v>
      </c>
      <c r="J8857" t="s">
        <v>417</v>
      </c>
      <c r="K8857" t="s">
        <v>42</v>
      </c>
      <c r="L8857" t="s">
        <v>44</v>
      </c>
      <c r="M8857" t="s">
        <v>1217</v>
      </c>
      <c r="N8857" t="s">
        <v>1218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1220</v>
      </c>
      <c r="U8857" t="s">
        <v>280</v>
      </c>
      <c r="V8857" t="s">
        <v>280</v>
      </c>
      <c r="W8857" t="s">
        <v>1220</v>
      </c>
      <c r="X8857" t="s">
        <v>5961</v>
      </c>
      <c r="Y8857">
        <v>6</v>
      </c>
      <c r="Z8857" t="s">
        <v>1219</v>
      </c>
      <c r="AA8857" t="s">
        <v>43</v>
      </c>
      <c r="AB8857" t="s">
        <v>1217</v>
      </c>
      <c r="AC8857" t="s">
        <v>1217</v>
      </c>
      <c r="AD8857" t="s">
        <v>1217</v>
      </c>
      <c r="AE8857" t="s">
        <v>1217</v>
      </c>
      <c r="AF8857" t="s">
        <v>1217</v>
      </c>
    </row>
    <row r="8858" spans="1:32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6360</v>
      </c>
      <c r="F8858">
        <v>10487</v>
      </c>
      <c r="G8858" t="s">
        <v>6364</v>
      </c>
      <c r="H8858" t="s">
        <v>88</v>
      </c>
      <c r="I8858" t="s">
        <v>6362</v>
      </c>
      <c r="J8858" t="s">
        <v>416</v>
      </c>
      <c r="K8858" t="s">
        <v>42</v>
      </c>
      <c r="L8858" t="s">
        <v>44</v>
      </c>
      <c r="M8858" t="s">
        <v>1217</v>
      </c>
      <c r="N8858" t="s">
        <v>1218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1220</v>
      </c>
      <c r="U8858" t="s">
        <v>280</v>
      </c>
      <c r="V8858" t="s">
        <v>280</v>
      </c>
      <c r="W8858" t="s">
        <v>1220</v>
      </c>
      <c r="X8858" t="s">
        <v>5961</v>
      </c>
      <c r="Y8858">
        <v>6</v>
      </c>
      <c r="Z8858" t="s">
        <v>1219</v>
      </c>
      <c r="AA8858" t="s">
        <v>43</v>
      </c>
      <c r="AB8858" t="s">
        <v>1217</v>
      </c>
      <c r="AC8858" t="s">
        <v>1217</v>
      </c>
      <c r="AD8858" t="s">
        <v>1217</v>
      </c>
      <c r="AE8858" t="s">
        <v>1217</v>
      </c>
      <c r="AF8858" t="s">
        <v>1217</v>
      </c>
    </row>
    <row r="8859" spans="1:32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6360</v>
      </c>
      <c r="F8859">
        <v>10487</v>
      </c>
      <c r="G8859" t="s">
        <v>6364</v>
      </c>
      <c r="H8859" t="s">
        <v>88</v>
      </c>
      <c r="I8859" t="s">
        <v>6362</v>
      </c>
      <c r="J8859" t="s">
        <v>91</v>
      </c>
      <c r="K8859" t="s">
        <v>42</v>
      </c>
      <c r="L8859" t="s">
        <v>44</v>
      </c>
      <c r="M8859" t="s">
        <v>1217</v>
      </c>
      <c r="N8859" t="s">
        <v>1218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1220</v>
      </c>
      <c r="U8859" t="s">
        <v>280</v>
      </c>
      <c r="V8859" t="s">
        <v>280</v>
      </c>
      <c r="W8859" t="s">
        <v>1220</v>
      </c>
      <c r="X8859" t="s">
        <v>5961</v>
      </c>
      <c r="Y8859">
        <v>6</v>
      </c>
      <c r="Z8859" t="s">
        <v>1219</v>
      </c>
      <c r="AA8859" t="s">
        <v>43</v>
      </c>
      <c r="AB8859" t="s">
        <v>1217</v>
      </c>
      <c r="AC8859" t="s">
        <v>1217</v>
      </c>
      <c r="AD8859" t="s">
        <v>1217</v>
      </c>
      <c r="AE8859" t="s">
        <v>1217</v>
      </c>
      <c r="AF8859" t="s">
        <v>1217</v>
      </c>
    </row>
    <row r="8860" spans="1:32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6360</v>
      </c>
      <c r="F8860">
        <v>10487</v>
      </c>
      <c r="G8860" t="s">
        <v>6364</v>
      </c>
      <c r="H8860" t="s">
        <v>88</v>
      </c>
      <c r="I8860" t="s">
        <v>6362</v>
      </c>
      <c r="J8860" t="s">
        <v>92</v>
      </c>
      <c r="K8860" t="s">
        <v>42</v>
      </c>
      <c r="L8860" t="s">
        <v>44</v>
      </c>
      <c r="M8860" t="s">
        <v>1217</v>
      </c>
      <c r="N8860" t="s">
        <v>1218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1220</v>
      </c>
      <c r="U8860" t="s">
        <v>280</v>
      </c>
      <c r="V8860" t="s">
        <v>280</v>
      </c>
      <c r="W8860" t="s">
        <v>1220</v>
      </c>
      <c r="X8860" t="s">
        <v>5961</v>
      </c>
      <c r="Y8860">
        <v>6</v>
      </c>
      <c r="Z8860" t="s">
        <v>1219</v>
      </c>
      <c r="AA8860" t="s">
        <v>43</v>
      </c>
      <c r="AB8860" t="s">
        <v>1217</v>
      </c>
      <c r="AC8860" t="s">
        <v>1217</v>
      </c>
      <c r="AD8860" t="s">
        <v>1217</v>
      </c>
      <c r="AE8860" t="s">
        <v>1217</v>
      </c>
      <c r="AF8860" t="s">
        <v>1217</v>
      </c>
    </row>
    <row r="8861" spans="1:32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6360</v>
      </c>
      <c r="F8861">
        <v>10487</v>
      </c>
      <c r="G8861" t="s">
        <v>6364</v>
      </c>
      <c r="H8861" t="s">
        <v>88</v>
      </c>
      <c r="I8861" t="s">
        <v>6362</v>
      </c>
      <c r="J8861" t="s">
        <v>120</v>
      </c>
      <c r="K8861" t="s">
        <v>42</v>
      </c>
      <c r="L8861" t="s">
        <v>44</v>
      </c>
      <c r="M8861" t="s">
        <v>1217</v>
      </c>
      <c r="N8861" t="s">
        <v>1218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1220</v>
      </c>
      <c r="U8861" t="s">
        <v>280</v>
      </c>
      <c r="V8861" t="s">
        <v>280</v>
      </c>
      <c r="W8861" t="s">
        <v>1220</v>
      </c>
      <c r="X8861" t="s">
        <v>5961</v>
      </c>
      <c r="Y8861">
        <v>6</v>
      </c>
      <c r="Z8861" t="s">
        <v>1219</v>
      </c>
      <c r="AA8861" t="s">
        <v>43</v>
      </c>
      <c r="AB8861" t="s">
        <v>1217</v>
      </c>
      <c r="AC8861" t="s">
        <v>1217</v>
      </c>
      <c r="AD8861" t="s">
        <v>1217</v>
      </c>
      <c r="AE8861" t="s">
        <v>1217</v>
      </c>
      <c r="AF8861" t="s">
        <v>1217</v>
      </c>
    </row>
    <row r="8862" spans="1:32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6365</v>
      </c>
      <c r="F8862">
        <v>10488</v>
      </c>
      <c r="G8862" t="s">
        <v>6366</v>
      </c>
      <c r="H8862" t="s">
        <v>87</v>
      </c>
      <c r="I8862" t="s">
        <v>6367</v>
      </c>
      <c r="J8862" t="s">
        <v>6305</v>
      </c>
      <c r="K8862" t="s">
        <v>255</v>
      </c>
      <c r="L8862" t="s">
        <v>15</v>
      </c>
      <c r="M8862" t="s">
        <v>1217</v>
      </c>
      <c r="N8862" t="s">
        <v>1218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1220</v>
      </c>
      <c r="U8862" t="s">
        <v>280</v>
      </c>
      <c r="V8862" t="s">
        <v>280</v>
      </c>
      <c r="W8862" t="s">
        <v>1221</v>
      </c>
      <c r="X8862" t="s">
        <v>2720</v>
      </c>
      <c r="Y8862">
        <v>7</v>
      </c>
      <c r="Z8862" t="s">
        <v>1340</v>
      </c>
      <c r="AA8862" t="s">
        <v>135</v>
      </c>
      <c r="AB8862" t="s">
        <v>81</v>
      </c>
      <c r="AC8862" t="s">
        <v>19</v>
      </c>
      <c r="AD8862" t="s">
        <v>1217</v>
      </c>
      <c r="AE8862" t="s">
        <v>1217</v>
      </c>
      <c r="AF8862" t="s">
        <v>1217</v>
      </c>
    </row>
    <row r="8863" spans="1:32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2256</v>
      </c>
      <c r="F8863">
        <v>10490</v>
      </c>
      <c r="G8863" t="s">
        <v>6368</v>
      </c>
      <c r="H8863" t="s">
        <v>45</v>
      </c>
      <c r="I8863" t="s">
        <v>3695</v>
      </c>
      <c r="J8863" t="s">
        <v>6022</v>
      </c>
      <c r="K8863" t="s">
        <v>42</v>
      </c>
      <c r="L8863" t="s">
        <v>44</v>
      </c>
      <c r="M8863" t="s">
        <v>1217</v>
      </c>
      <c r="N8863" t="s">
        <v>1335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1220</v>
      </c>
      <c r="U8863" t="s">
        <v>280</v>
      </c>
      <c r="V8863" t="s">
        <v>280</v>
      </c>
      <c r="W8863" t="s">
        <v>1220</v>
      </c>
      <c r="X8863" t="s">
        <v>1273</v>
      </c>
      <c r="Y8863">
        <v>2</v>
      </c>
      <c r="Z8863" t="s">
        <v>1219</v>
      </c>
      <c r="AA8863" t="s">
        <v>43</v>
      </c>
      <c r="AB8863" t="s">
        <v>1217</v>
      </c>
      <c r="AC8863" t="s">
        <v>1217</v>
      </c>
      <c r="AD8863" t="s">
        <v>1217</v>
      </c>
      <c r="AE8863" t="s">
        <v>1217</v>
      </c>
      <c r="AF8863" t="s">
        <v>1217</v>
      </c>
    </row>
    <row r="8864" spans="1:32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6369</v>
      </c>
      <c r="F8864">
        <v>10493</v>
      </c>
      <c r="G8864" t="s">
        <v>6370</v>
      </c>
      <c r="H8864" t="s">
        <v>41</v>
      </c>
      <c r="I8864" t="s">
        <v>6371</v>
      </c>
      <c r="J8864" t="s">
        <v>17</v>
      </c>
      <c r="K8864" t="s">
        <v>42</v>
      </c>
      <c r="L8864" t="s">
        <v>44</v>
      </c>
      <c r="M8864" t="s">
        <v>1217</v>
      </c>
      <c r="N8864" t="s">
        <v>1218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1220</v>
      </c>
      <c r="U8864" t="s">
        <v>280</v>
      </c>
      <c r="V8864" t="s">
        <v>280</v>
      </c>
      <c r="W8864" t="s">
        <v>1220</v>
      </c>
      <c r="X8864" t="s">
        <v>1273</v>
      </c>
      <c r="Y8864">
        <v>2</v>
      </c>
      <c r="Z8864" t="s">
        <v>1219</v>
      </c>
      <c r="AA8864" t="s">
        <v>43</v>
      </c>
      <c r="AB8864" t="s">
        <v>1217</v>
      </c>
      <c r="AC8864" t="s">
        <v>1217</v>
      </c>
      <c r="AD8864" t="s">
        <v>1217</v>
      </c>
      <c r="AE8864" t="s">
        <v>1217</v>
      </c>
      <c r="AF8864" t="s">
        <v>1217</v>
      </c>
    </row>
    <row r="8865" spans="1:32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6369</v>
      </c>
      <c r="F8865">
        <v>10493</v>
      </c>
      <c r="G8865" t="s">
        <v>6370</v>
      </c>
      <c r="H8865" t="s">
        <v>41</v>
      </c>
      <c r="I8865" t="s">
        <v>6371</v>
      </c>
      <c r="J8865" t="s">
        <v>63</v>
      </c>
      <c r="K8865" t="s">
        <v>42</v>
      </c>
      <c r="L8865" t="s">
        <v>44</v>
      </c>
      <c r="M8865" t="s">
        <v>1217</v>
      </c>
      <c r="N8865" t="s">
        <v>1218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1220</v>
      </c>
      <c r="U8865" t="s">
        <v>280</v>
      </c>
      <c r="V8865" t="s">
        <v>280</v>
      </c>
      <c r="W8865" t="s">
        <v>1220</v>
      </c>
      <c r="X8865" t="s">
        <v>1273</v>
      </c>
      <c r="Y8865">
        <v>2</v>
      </c>
      <c r="Z8865" t="s">
        <v>1219</v>
      </c>
      <c r="AA8865" t="s">
        <v>43</v>
      </c>
      <c r="AB8865" t="s">
        <v>1217</v>
      </c>
      <c r="AC8865" t="s">
        <v>1217</v>
      </c>
      <c r="AD8865" t="s">
        <v>1217</v>
      </c>
      <c r="AE8865" t="s">
        <v>1217</v>
      </c>
      <c r="AF8865" t="s">
        <v>1217</v>
      </c>
    </row>
    <row r="8866" spans="1:32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6369</v>
      </c>
      <c r="F8866">
        <v>10493</v>
      </c>
      <c r="G8866" t="s">
        <v>6370</v>
      </c>
      <c r="H8866" t="s">
        <v>41</v>
      </c>
      <c r="I8866" t="s">
        <v>6371</v>
      </c>
      <c r="J8866" t="s">
        <v>417</v>
      </c>
      <c r="K8866" t="s">
        <v>42</v>
      </c>
      <c r="L8866" t="s">
        <v>44</v>
      </c>
      <c r="M8866" t="s">
        <v>1217</v>
      </c>
      <c r="N8866" t="s">
        <v>1218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1220</v>
      </c>
      <c r="U8866" t="s">
        <v>280</v>
      </c>
      <c r="V8866" t="s">
        <v>280</v>
      </c>
      <c r="W8866" t="s">
        <v>1220</v>
      </c>
      <c r="X8866" t="s">
        <v>1273</v>
      </c>
      <c r="Y8866">
        <v>2</v>
      </c>
      <c r="Z8866" t="s">
        <v>1219</v>
      </c>
      <c r="AA8866" t="s">
        <v>43</v>
      </c>
      <c r="AB8866" t="s">
        <v>1217</v>
      </c>
      <c r="AC8866" t="s">
        <v>1217</v>
      </c>
      <c r="AD8866" t="s">
        <v>1217</v>
      </c>
      <c r="AE8866" t="s">
        <v>1217</v>
      </c>
      <c r="AF8866" t="s">
        <v>1217</v>
      </c>
    </row>
    <row r="8867" spans="1:32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6369</v>
      </c>
      <c r="F8867">
        <v>10493</v>
      </c>
      <c r="G8867" t="s">
        <v>6370</v>
      </c>
      <c r="H8867" t="s">
        <v>41</v>
      </c>
      <c r="I8867" t="s">
        <v>6371</v>
      </c>
      <c r="J8867" t="s">
        <v>416</v>
      </c>
      <c r="K8867" t="s">
        <v>42</v>
      </c>
      <c r="L8867" t="s">
        <v>44</v>
      </c>
      <c r="M8867" t="s">
        <v>1217</v>
      </c>
      <c r="N8867" t="s">
        <v>1218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1220</v>
      </c>
      <c r="U8867" t="s">
        <v>280</v>
      </c>
      <c r="V8867" t="s">
        <v>280</v>
      </c>
      <c r="W8867" t="s">
        <v>1220</v>
      </c>
      <c r="X8867" t="s">
        <v>1273</v>
      </c>
      <c r="Y8867">
        <v>2</v>
      </c>
      <c r="Z8867" t="s">
        <v>1219</v>
      </c>
      <c r="AA8867" t="s">
        <v>43</v>
      </c>
      <c r="AB8867" t="s">
        <v>1217</v>
      </c>
      <c r="AC8867" t="s">
        <v>1217</v>
      </c>
      <c r="AD8867" t="s">
        <v>1217</v>
      </c>
      <c r="AE8867" t="s">
        <v>1217</v>
      </c>
      <c r="AF8867" t="s">
        <v>1217</v>
      </c>
    </row>
    <row r="8868" spans="1:32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6369</v>
      </c>
      <c r="F8868">
        <v>10493</v>
      </c>
      <c r="G8868" t="s">
        <v>6370</v>
      </c>
      <c r="H8868" t="s">
        <v>41</v>
      </c>
      <c r="I8868" t="s">
        <v>6371</v>
      </c>
      <c r="J8868" t="s">
        <v>91</v>
      </c>
      <c r="K8868" t="s">
        <v>42</v>
      </c>
      <c r="L8868" t="s">
        <v>44</v>
      </c>
      <c r="M8868" t="s">
        <v>1217</v>
      </c>
      <c r="N8868" t="s">
        <v>1218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1220</v>
      </c>
      <c r="U8868" t="s">
        <v>280</v>
      </c>
      <c r="V8868" t="s">
        <v>280</v>
      </c>
      <c r="W8868" t="s">
        <v>1220</v>
      </c>
      <c r="X8868" t="s">
        <v>1273</v>
      </c>
      <c r="Y8868">
        <v>2</v>
      </c>
      <c r="Z8868" t="s">
        <v>1219</v>
      </c>
      <c r="AA8868" t="s">
        <v>43</v>
      </c>
      <c r="AB8868" t="s">
        <v>1217</v>
      </c>
      <c r="AC8868" t="s">
        <v>1217</v>
      </c>
      <c r="AD8868" t="s">
        <v>1217</v>
      </c>
      <c r="AE8868" t="s">
        <v>1217</v>
      </c>
      <c r="AF8868" t="s">
        <v>1217</v>
      </c>
    </row>
    <row r="8869" spans="1:32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6369</v>
      </c>
      <c r="F8869">
        <v>10493</v>
      </c>
      <c r="G8869" t="s">
        <v>6370</v>
      </c>
      <c r="H8869" t="s">
        <v>41</v>
      </c>
      <c r="I8869" t="s">
        <v>6371</v>
      </c>
      <c r="J8869" t="s">
        <v>92</v>
      </c>
      <c r="K8869" t="s">
        <v>42</v>
      </c>
      <c r="L8869" t="s">
        <v>44</v>
      </c>
      <c r="M8869" t="s">
        <v>1217</v>
      </c>
      <c r="N8869" t="s">
        <v>1218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1220</v>
      </c>
      <c r="U8869" t="s">
        <v>280</v>
      </c>
      <c r="V8869" t="s">
        <v>280</v>
      </c>
      <c r="W8869" t="s">
        <v>1220</v>
      </c>
      <c r="X8869" t="s">
        <v>1273</v>
      </c>
      <c r="Y8869">
        <v>2</v>
      </c>
      <c r="Z8869" t="s">
        <v>1219</v>
      </c>
      <c r="AA8869" t="s">
        <v>43</v>
      </c>
      <c r="AB8869" t="s">
        <v>1217</v>
      </c>
      <c r="AC8869" t="s">
        <v>1217</v>
      </c>
      <c r="AD8869" t="s">
        <v>1217</v>
      </c>
      <c r="AE8869" t="s">
        <v>1217</v>
      </c>
      <c r="AF8869" t="s">
        <v>1217</v>
      </c>
    </row>
    <row r="8870" spans="1:32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6149</v>
      </c>
      <c r="F8870">
        <v>10494</v>
      </c>
      <c r="G8870" t="s">
        <v>6372</v>
      </c>
      <c r="H8870" t="s">
        <v>1182</v>
      </c>
      <c r="I8870" t="s">
        <v>1513</v>
      </c>
      <c r="J8870" t="s">
        <v>6373</v>
      </c>
      <c r="K8870" t="s">
        <v>42</v>
      </c>
      <c r="L8870" t="s">
        <v>44</v>
      </c>
      <c r="M8870" t="s">
        <v>1217</v>
      </c>
      <c r="N8870" t="s">
        <v>1218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1220</v>
      </c>
      <c r="U8870" t="s">
        <v>280</v>
      </c>
      <c r="V8870" t="s">
        <v>280</v>
      </c>
      <c r="W8870" t="s">
        <v>1220</v>
      </c>
      <c r="X8870" t="s">
        <v>1273</v>
      </c>
      <c r="Y8870">
        <v>2</v>
      </c>
      <c r="Z8870" t="s">
        <v>1219</v>
      </c>
      <c r="AA8870" t="s">
        <v>43</v>
      </c>
      <c r="AB8870" t="s">
        <v>1217</v>
      </c>
      <c r="AC8870" t="s">
        <v>1217</v>
      </c>
      <c r="AD8870" t="s">
        <v>1217</v>
      </c>
      <c r="AE8870" t="s">
        <v>1217</v>
      </c>
      <c r="AF8870" t="s">
        <v>1217</v>
      </c>
    </row>
    <row r="8871" spans="1:32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6149</v>
      </c>
      <c r="F8871">
        <v>10494</v>
      </c>
      <c r="G8871" t="s">
        <v>6372</v>
      </c>
      <c r="H8871" t="s">
        <v>1182</v>
      </c>
      <c r="I8871" t="s">
        <v>1513</v>
      </c>
      <c r="J8871" t="s">
        <v>6374</v>
      </c>
      <c r="K8871" t="s">
        <v>42</v>
      </c>
      <c r="L8871" t="s">
        <v>44</v>
      </c>
      <c r="M8871" t="s">
        <v>1217</v>
      </c>
      <c r="N8871" t="s">
        <v>1218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1220</v>
      </c>
      <c r="U8871" t="s">
        <v>280</v>
      </c>
      <c r="V8871" t="s">
        <v>280</v>
      </c>
      <c r="W8871" t="s">
        <v>1220</v>
      </c>
      <c r="X8871" t="s">
        <v>1273</v>
      </c>
      <c r="Y8871">
        <v>2</v>
      </c>
      <c r="Z8871" t="s">
        <v>1219</v>
      </c>
      <c r="AA8871" t="s">
        <v>43</v>
      </c>
      <c r="AB8871" t="s">
        <v>1217</v>
      </c>
      <c r="AC8871" t="s">
        <v>1217</v>
      </c>
      <c r="AD8871" t="s">
        <v>1217</v>
      </c>
      <c r="AE8871" t="s">
        <v>1217</v>
      </c>
      <c r="AF8871" t="s">
        <v>1217</v>
      </c>
    </row>
    <row r="8872" spans="1:32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6149</v>
      </c>
      <c r="F8872">
        <v>10494</v>
      </c>
      <c r="G8872" t="s">
        <v>6372</v>
      </c>
      <c r="H8872" t="s">
        <v>1182</v>
      </c>
      <c r="I8872" t="s">
        <v>1513</v>
      </c>
      <c r="J8872" t="s">
        <v>6375</v>
      </c>
      <c r="K8872" t="s">
        <v>42</v>
      </c>
      <c r="L8872" t="s">
        <v>44</v>
      </c>
      <c r="M8872" t="s">
        <v>1217</v>
      </c>
      <c r="N8872" t="s">
        <v>1218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1220</v>
      </c>
      <c r="U8872" t="s">
        <v>280</v>
      </c>
      <c r="V8872" t="s">
        <v>280</v>
      </c>
      <c r="W8872" t="s">
        <v>1220</v>
      </c>
      <c r="X8872" t="s">
        <v>1273</v>
      </c>
      <c r="Y8872">
        <v>2</v>
      </c>
      <c r="Z8872" t="s">
        <v>1219</v>
      </c>
      <c r="AA8872" t="s">
        <v>43</v>
      </c>
      <c r="AB8872" t="s">
        <v>1217</v>
      </c>
      <c r="AC8872" t="s">
        <v>1217</v>
      </c>
      <c r="AD8872" t="s">
        <v>1217</v>
      </c>
      <c r="AE8872" t="s">
        <v>1217</v>
      </c>
      <c r="AF8872" t="s">
        <v>1217</v>
      </c>
    </row>
    <row r="8873" spans="1:32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6149</v>
      </c>
      <c r="F8873">
        <v>10494</v>
      </c>
      <c r="G8873" t="s">
        <v>6372</v>
      </c>
      <c r="H8873" t="s">
        <v>1182</v>
      </c>
      <c r="I8873" t="s">
        <v>1513</v>
      </c>
      <c r="J8873" t="s">
        <v>6376</v>
      </c>
      <c r="K8873" t="s">
        <v>42</v>
      </c>
      <c r="L8873" t="s">
        <v>44</v>
      </c>
      <c r="M8873" t="s">
        <v>1217</v>
      </c>
      <c r="N8873" t="s">
        <v>1218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1220</v>
      </c>
      <c r="U8873" t="s">
        <v>280</v>
      </c>
      <c r="V8873" t="s">
        <v>280</v>
      </c>
      <c r="W8873" t="s">
        <v>1220</v>
      </c>
      <c r="X8873" t="s">
        <v>1273</v>
      </c>
      <c r="Y8873">
        <v>2</v>
      </c>
      <c r="Z8873" t="s">
        <v>1219</v>
      </c>
      <c r="AA8873" t="s">
        <v>43</v>
      </c>
      <c r="AB8873" t="s">
        <v>1217</v>
      </c>
      <c r="AC8873" t="s">
        <v>1217</v>
      </c>
      <c r="AD8873" t="s">
        <v>1217</v>
      </c>
      <c r="AE8873" t="s">
        <v>1217</v>
      </c>
      <c r="AF8873" t="s">
        <v>1217</v>
      </c>
    </row>
    <row r="8874" spans="1:32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6149</v>
      </c>
      <c r="F8874">
        <v>10494</v>
      </c>
      <c r="G8874" t="s">
        <v>6372</v>
      </c>
      <c r="H8874" t="s">
        <v>1182</v>
      </c>
      <c r="I8874" t="s">
        <v>1513</v>
      </c>
      <c r="J8874" t="s">
        <v>6377</v>
      </c>
      <c r="K8874" t="s">
        <v>42</v>
      </c>
      <c r="L8874" t="s">
        <v>44</v>
      </c>
      <c r="M8874" t="s">
        <v>1217</v>
      </c>
      <c r="N8874" t="s">
        <v>1218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1220</v>
      </c>
      <c r="U8874" t="s">
        <v>280</v>
      </c>
      <c r="V8874" t="s">
        <v>280</v>
      </c>
      <c r="W8874" t="s">
        <v>1220</v>
      </c>
      <c r="X8874" t="s">
        <v>1273</v>
      </c>
      <c r="Y8874">
        <v>2</v>
      </c>
      <c r="Z8874" t="s">
        <v>1219</v>
      </c>
      <c r="AA8874" t="s">
        <v>43</v>
      </c>
      <c r="AB8874" t="s">
        <v>1217</v>
      </c>
      <c r="AC8874" t="s">
        <v>1217</v>
      </c>
      <c r="AD8874" t="s">
        <v>1217</v>
      </c>
      <c r="AE8874" t="s">
        <v>1217</v>
      </c>
      <c r="AF8874" t="s">
        <v>1217</v>
      </c>
    </row>
    <row r="8875" spans="1:32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6149</v>
      </c>
      <c r="F8875">
        <v>10494</v>
      </c>
      <c r="G8875" t="s">
        <v>6372</v>
      </c>
      <c r="H8875" t="s">
        <v>1182</v>
      </c>
      <c r="I8875" t="s">
        <v>1513</v>
      </c>
      <c r="J8875" t="s">
        <v>6378</v>
      </c>
      <c r="K8875" t="s">
        <v>42</v>
      </c>
      <c r="L8875" t="s">
        <v>44</v>
      </c>
      <c r="M8875" t="s">
        <v>1217</v>
      </c>
      <c r="N8875" t="s">
        <v>1218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1220</v>
      </c>
      <c r="U8875" t="s">
        <v>280</v>
      </c>
      <c r="V8875" t="s">
        <v>280</v>
      </c>
      <c r="W8875" t="s">
        <v>1220</v>
      </c>
      <c r="X8875" t="s">
        <v>1273</v>
      </c>
      <c r="Y8875">
        <v>2</v>
      </c>
      <c r="Z8875" t="s">
        <v>1219</v>
      </c>
      <c r="AA8875" t="s">
        <v>43</v>
      </c>
      <c r="AB8875" t="s">
        <v>1217</v>
      </c>
      <c r="AC8875" t="s">
        <v>1217</v>
      </c>
      <c r="AD8875" t="s">
        <v>1217</v>
      </c>
      <c r="AE8875" t="s">
        <v>1217</v>
      </c>
      <c r="AF8875" t="s">
        <v>1217</v>
      </c>
    </row>
    <row r="8876" spans="1:32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6168</v>
      </c>
      <c r="F8876">
        <v>10495</v>
      </c>
      <c r="G8876" t="s">
        <v>6379</v>
      </c>
      <c r="H8876" t="s">
        <v>41</v>
      </c>
      <c r="I8876" t="s">
        <v>6371</v>
      </c>
      <c r="J8876" t="s">
        <v>17</v>
      </c>
      <c r="K8876" t="s">
        <v>255</v>
      </c>
      <c r="L8876" t="s">
        <v>15</v>
      </c>
      <c r="M8876" t="s">
        <v>1217</v>
      </c>
      <c r="N8876" t="s">
        <v>1218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1220</v>
      </c>
      <c r="U8876" t="s">
        <v>280</v>
      </c>
      <c r="V8876" t="s">
        <v>280</v>
      </c>
      <c r="W8876" t="s">
        <v>1221</v>
      </c>
      <c r="X8876" t="s">
        <v>1339</v>
      </c>
      <c r="Y8876">
        <v>3</v>
      </c>
      <c r="Z8876" t="s">
        <v>1340</v>
      </c>
      <c r="AA8876" t="s">
        <v>135</v>
      </c>
      <c r="AB8876" t="s">
        <v>81</v>
      </c>
      <c r="AC8876" t="s">
        <v>3032</v>
      </c>
      <c r="AD8876" t="s">
        <v>29</v>
      </c>
      <c r="AE8876" t="s">
        <v>5951</v>
      </c>
      <c r="AF8876" t="s">
        <v>1217</v>
      </c>
    </row>
    <row r="8877" spans="1:32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6380</v>
      </c>
      <c r="F8877">
        <v>10496</v>
      </c>
      <c r="G8877" t="s">
        <v>6381</v>
      </c>
      <c r="H8877" t="s">
        <v>35</v>
      </c>
      <c r="I8877" t="s">
        <v>1659</v>
      </c>
      <c r="J8877" t="s">
        <v>6382</v>
      </c>
      <c r="K8877" t="s">
        <v>60</v>
      </c>
      <c r="L8877" t="s">
        <v>61</v>
      </c>
      <c r="M8877" t="s">
        <v>1217</v>
      </c>
      <c r="N8877" t="s">
        <v>1218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1220</v>
      </c>
      <c r="U8877" t="s">
        <v>280</v>
      </c>
      <c r="V8877" t="s">
        <v>280</v>
      </c>
      <c r="W8877" t="s">
        <v>1221</v>
      </c>
      <c r="X8877" t="s">
        <v>1339</v>
      </c>
      <c r="Y8877">
        <v>3</v>
      </c>
      <c r="Z8877" t="s">
        <v>1340</v>
      </c>
      <c r="AA8877" t="s">
        <v>19</v>
      </c>
      <c r="AB8877" t="s">
        <v>1217</v>
      </c>
      <c r="AC8877" t="s">
        <v>1217</v>
      </c>
      <c r="AD8877" t="s">
        <v>1217</v>
      </c>
      <c r="AE8877" t="s">
        <v>1217</v>
      </c>
      <c r="AF8877" t="s">
        <v>1217</v>
      </c>
    </row>
    <row r="8878" spans="1:32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6380</v>
      </c>
      <c r="F8878">
        <v>10496</v>
      </c>
      <c r="G8878" t="s">
        <v>6381</v>
      </c>
      <c r="H8878" t="s">
        <v>35</v>
      </c>
      <c r="I8878" t="s">
        <v>1659</v>
      </c>
      <c r="J8878" t="s">
        <v>6383</v>
      </c>
      <c r="K8878" t="s">
        <v>60</v>
      </c>
      <c r="L8878" t="s">
        <v>61</v>
      </c>
      <c r="M8878" t="s">
        <v>1217</v>
      </c>
      <c r="N8878" t="s">
        <v>1218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1220</v>
      </c>
      <c r="U8878" t="s">
        <v>280</v>
      </c>
      <c r="V8878" t="s">
        <v>280</v>
      </c>
      <c r="W8878" t="s">
        <v>1221</v>
      </c>
      <c r="X8878" t="s">
        <v>1339</v>
      </c>
      <c r="Y8878">
        <v>3</v>
      </c>
      <c r="Z8878" t="s">
        <v>1340</v>
      </c>
      <c r="AA8878" t="s">
        <v>19</v>
      </c>
      <c r="AB8878" t="s">
        <v>1217</v>
      </c>
      <c r="AC8878" t="s">
        <v>1217</v>
      </c>
      <c r="AD8878" t="s">
        <v>1217</v>
      </c>
      <c r="AE8878" t="s">
        <v>1217</v>
      </c>
      <c r="AF8878" t="s">
        <v>1217</v>
      </c>
    </row>
    <row r="8879" spans="1:32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6380</v>
      </c>
      <c r="F8879">
        <v>10496</v>
      </c>
      <c r="G8879" t="s">
        <v>6381</v>
      </c>
      <c r="H8879" t="s">
        <v>35</v>
      </c>
      <c r="I8879" t="s">
        <v>1659</v>
      </c>
      <c r="J8879" t="s">
        <v>6384</v>
      </c>
      <c r="K8879" t="s">
        <v>60</v>
      </c>
      <c r="L8879" t="s">
        <v>61</v>
      </c>
      <c r="M8879" t="s">
        <v>1217</v>
      </c>
      <c r="N8879" t="s">
        <v>1218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1220</v>
      </c>
      <c r="U8879" t="s">
        <v>280</v>
      </c>
      <c r="V8879" t="s">
        <v>280</v>
      </c>
      <c r="W8879" t="s">
        <v>1221</v>
      </c>
      <c r="X8879" t="s">
        <v>1339</v>
      </c>
      <c r="Y8879">
        <v>3</v>
      </c>
      <c r="Z8879" t="s">
        <v>1340</v>
      </c>
      <c r="AA8879" t="s">
        <v>19</v>
      </c>
      <c r="AB8879" t="s">
        <v>1217</v>
      </c>
      <c r="AC8879" t="s">
        <v>1217</v>
      </c>
      <c r="AD8879" t="s">
        <v>1217</v>
      </c>
      <c r="AE8879" t="s">
        <v>1217</v>
      </c>
      <c r="AF8879" t="s">
        <v>1217</v>
      </c>
    </row>
    <row r="8880" spans="1:32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6380</v>
      </c>
      <c r="F8880">
        <v>10496</v>
      </c>
      <c r="G8880" t="s">
        <v>6381</v>
      </c>
      <c r="H8880" t="s">
        <v>35</v>
      </c>
      <c r="I8880" t="s">
        <v>1659</v>
      </c>
      <c r="J8880" t="s">
        <v>6385</v>
      </c>
      <c r="K8880" t="s">
        <v>60</v>
      </c>
      <c r="L8880" t="s">
        <v>61</v>
      </c>
      <c r="M8880" t="s">
        <v>1217</v>
      </c>
      <c r="N8880" t="s">
        <v>1218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1220</v>
      </c>
      <c r="U8880" t="s">
        <v>280</v>
      </c>
      <c r="V8880" t="s">
        <v>280</v>
      </c>
      <c r="W8880" t="s">
        <v>1221</v>
      </c>
      <c r="X8880" t="s">
        <v>1339</v>
      </c>
      <c r="Y8880">
        <v>3</v>
      </c>
      <c r="Z8880" t="s">
        <v>1340</v>
      </c>
      <c r="AA8880" t="s">
        <v>19</v>
      </c>
      <c r="AB8880" t="s">
        <v>1217</v>
      </c>
      <c r="AC8880" t="s">
        <v>1217</v>
      </c>
      <c r="AD8880" t="s">
        <v>1217</v>
      </c>
      <c r="AE8880" t="s">
        <v>1217</v>
      </c>
      <c r="AF8880" t="s">
        <v>1217</v>
      </c>
    </row>
    <row r="8881" spans="1:32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6386</v>
      </c>
      <c r="F8881">
        <v>10501</v>
      </c>
      <c r="G8881" t="s">
        <v>6387</v>
      </c>
      <c r="H8881" t="s">
        <v>35</v>
      </c>
      <c r="I8881" t="s">
        <v>1659</v>
      </c>
      <c r="J8881" t="s">
        <v>6388</v>
      </c>
      <c r="K8881" t="s">
        <v>60</v>
      </c>
      <c r="L8881" t="s">
        <v>61</v>
      </c>
      <c r="M8881" t="s">
        <v>1217</v>
      </c>
      <c r="N8881" t="s">
        <v>1335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1220</v>
      </c>
      <c r="U8881" t="s">
        <v>280</v>
      </c>
      <c r="V8881" t="s">
        <v>280</v>
      </c>
      <c r="W8881" t="s">
        <v>1221</v>
      </c>
      <c r="X8881" t="s">
        <v>1339</v>
      </c>
      <c r="Y8881">
        <v>3</v>
      </c>
      <c r="Z8881" t="s">
        <v>1340</v>
      </c>
      <c r="AA8881" t="s">
        <v>19</v>
      </c>
      <c r="AB8881" t="s">
        <v>1217</v>
      </c>
      <c r="AC8881" t="s">
        <v>1217</v>
      </c>
      <c r="AD8881" t="s">
        <v>1217</v>
      </c>
      <c r="AE8881" t="s">
        <v>1217</v>
      </c>
      <c r="AF8881" t="s">
        <v>1217</v>
      </c>
    </row>
    <row r="8882" spans="1:32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220</v>
      </c>
      <c r="F8882">
        <v>10503</v>
      </c>
      <c r="G8882" t="s">
        <v>6389</v>
      </c>
      <c r="H8882" t="s">
        <v>45</v>
      </c>
      <c r="I8882" t="s">
        <v>1184</v>
      </c>
      <c r="J8882" t="s">
        <v>17</v>
      </c>
      <c r="K8882" t="s">
        <v>262</v>
      </c>
      <c r="L8882" t="s">
        <v>15</v>
      </c>
      <c r="M8882" t="s">
        <v>1217</v>
      </c>
      <c r="N8882" t="s">
        <v>1218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1220</v>
      </c>
      <c r="U8882" t="s">
        <v>280</v>
      </c>
      <c r="V8882" t="s">
        <v>280</v>
      </c>
      <c r="W8882" t="s">
        <v>1220</v>
      </c>
      <c r="X8882" t="s">
        <v>1320</v>
      </c>
      <c r="Y8882">
        <v>4</v>
      </c>
      <c r="Z8882" t="s">
        <v>1219</v>
      </c>
      <c r="AA8882" t="s">
        <v>117</v>
      </c>
      <c r="AB8882" t="s">
        <v>1217</v>
      </c>
      <c r="AC8882" t="s">
        <v>1217</v>
      </c>
      <c r="AD8882" t="s">
        <v>1217</v>
      </c>
      <c r="AE8882" t="s">
        <v>1217</v>
      </c>
      <c r="AF8882" t="s">
        <v>1217</v>
      </c>
    </row>
    <row r="8883" spans="1:32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6390</v>
      </c>
      <c r="F8883">
        <v>10504</v>
      </c>
      <c r="G8883" t="s">
        <v>6391</v>
      </c>
      <c r="H8883" t="s">
        <v>425</v>
      </c>
      <c r="I8883" t="s">
        <v>2205</v>
      </c>
      <c r="J8883" t="s">
        <v>6392</v>
      </c>
      <c r="K8883" t="s">
        <v>263</v>
      </c>
      <c r="L8883" t="s">
        <v>15</v>
      </c>
      <c r="M8883" t="s">
        <v>1217</v>
      </c>
      <c r="N8883" t="s">
        <v>1218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1220</v>
      </c>
      <c r="U8883" t="s">
        <v>280</v>
      </c>
      <c r="V8883" t="s">
        <v>280</v>
      </c>
      <c r="W8883" t="s">
        <v>1221</v>
      </c>
      <c r="X8883" t="s">
        <v>2720</v>
      </c>
      <c r="Y8883">
        <v>7</v>
      </c>
      <c r="Z8883" t="s">
        <v>1340</v>
      </c>
      <c r="AA8883" t="s">
        <v>19</v>
      </c>
      <c r="AB8883" t="s">
        <v>29</v>
      </c>
      <c r="AC8883" t="s">
        <v>1217</v>
      </c>
      <c r="AD8883" t="s">
        <v>1217</v>
      </c>
      <c r="AE8883" t="s">
        <v>1217</v>
      </c>
      <c r="AF8883" t="s">
        <v>1217</v>
      </c>
    </row>
    <row r="8884" spans="1:32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6390</v>
      </c>
      <c r="F8884">
        <v>10504</v>
      </c>
      <c r="G8884" t="s">
        <v>6391</v>
      </c>
      <c r="H8884" t="s">
        <v>425</v>
      </c>
      <c r="I8884" t="s">
        <v>2205</v>
      </c>
      <c r="J8884" t="s">
        <v>6393</v>
      </c>
      <c r="K8884" t="s">
        <v>263</v>
      </c>
      <c r="L8884" t="s">
        <v>15</v>
      </c>
      <c r="M8884" t="s">
        <v>1217</v>
      </c>
      <c r="N8884" t="s">
        <v>1218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1220</v>
      </c>
      <c r="U8884" t="s">
        <v>280</v>
      </c>
      <c r="V8884" t="s">
        <v>280</v>
      </c>
      <c r="W8884" t="s">
        <v>1221</v>
      </c>
      <c r="X8884" t="s">
        <v>2720</v>
      </c>
      <c r="Y8884">
        <v>7</v>
      </c>
      <c r="Z8884" t="s">
        <v>1340</v>
      </c>
      <c r="AA8884" t="s">
        <v>19</v>
      </c>
      <c r="AB8884" t="s">
        <v>29</v>
      </c>
      <c r="AC8884" t="s">
        <v>1217</v>
      </c>
      <c r="AD8884" t="s">
        <v>1217</v>
      </c>
      <c r="AE8884" t="s">
        <v>1217</v>
      </c>
      <c r="AF8884" t="s">
        <v>1217</v>
      </c>
    </row>
    <row r="8885" spans="1:32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6390</v>
      </c>
      <c r="F8885">
        <v>10504</v>
      </c>
      <c r="G8885" t="s">
        <v>6391</v>
      </c>
      <c r="H8885" t="s">
        <v>425</v>
      </c>
      <c r="I8885" t="s">
        <v>2205</v>
      </c>
      <c r="J8885" t="s">
        <v>6394</v>
      </c>
      <c r="K8885" t="s">
        <v>263</v>
      </c>
      <c r="L8885" t="s">
        <v>15</v>
      </c>
      <c r="M8885" t="s">
        <v>1217</v>
      </c>
      <c r="N8885" t="s">
        <v>1218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1220</v>
      </c>
      <c r="U8885" t="s">
        <v>280</v>
      </c>
      <c r="V8885" t="s">
        <v>280</v>
      </c>
      <c r="W8885" t="s">
        <v>1221</v>
      </c>
      <c r="X8885" t="s">
        <v>2720</v>
      </c>
      <c r="Y8885">
        <v>7</v>
      </c>
      <c r="Z8885" t="s">
        <v>1340</v>
      </c>
      <c r="AA8885" t="s">
        <v>19</v>
      </c>
      <c r="AB8885" t="s">
        <v>29</v>
      </c>
      <c r="AC8885" t="s">
        <v>1217</v>
      </c>
      <c r="AD8885" t="s">
        <v>1217</v>
      </c>
      <c r="AE8885" t="s">
        <v>1217</v>
      </c>
      <c r="AF8885" t="s">
        <v>1217</v>
      </c>
    </row>
    <row r="8886" spans="1:32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6395</v>
      </c>
      <c r="F8886">
        <v>10511</v>
      </c>
      <c r="G8886" t="s">
        <v>6396</v>
      </c>
      <c r="H8886" t="s">
        <v>45</v>
      </c>
      <c r="I8886" t="s">
        <v>2450</v>
      </c>
      <c r="J8886" t="s">
        <v>92</v>
      </c>
      <c r="K8886" t="s">
        <v>255</v>
      </c>
      <c r="L8886" t="s">
        <v>15</v>
      </c>
      <c r="M8886" t="s">
        <v>1217</v>
      </c>
      <c r="N8886" t="s">
        <v>1218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1220</v>
      </c>
      <c r="U8886" t="s">
        <v>280</v>
      </c>
      <c r="V8886" t="s">
        <v>280</v>
      </c>
      <c r="W8886" t="s">
        <v>1221</v>
      </c>
      <c r="X8886" t="s">
        <v>2720</v>
      </c>
      <c r="Y8886">
        <v>7</v>
      </c>
      <c r="Z8886" t="s">
        <v>1340</v>
      </c>
      <c r="AA8886" t="s">
        <v>6397</v>
      </c>
      <c r="AB8886" t="s">
        <v>19</v>
      </c>
      <c r="AC8886" t="s">
        <v>81</v>
      </c>
      <c r="AD8886" t="s">
        <v>1217</v>
      </c>
      <c r="AE8886" t="s">
        <v>1217</v>
      </c>
      <c r="AF8886" t="s">
        <v>1217</v>
      </c>
    </row>
    <row r="8887" spans="1:32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6398</v>
      </c>
      <c r="F8887">
        <v>10519</v>
      </c>
      <c r="G8887" t="s">
        <v>6399</v>
      </c>
      <c r="H8887" t="s">
        <v>429</v>
      </c>
      <c r="I8887" t="s">
        <v>5999</v>
      </c>
      <c r="J8887" t="s">
        <v>24</v>
      </c>
      <c r="K8887" t="s">
        <v>42</v>
      </c>
      <c r="L8887" t="s">
        <v>44</v>
      </c>
      <c r="M8887" t="s">
        <v>1217</v>
      </c>
      <c r="N8887" t="s">
        <v>1218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1220</v>
      </c>
      <c r="U8887" t="s">
        <v>280</v>
      </c>
      <c r="V8887" t="s">
        <v>280</v>
      </c>
      <c r="W8887" t="s">
        <v>1220</v>
      </c>
      <c r="X8887" t="s">
        <v>1273</v>
      </c>
      <c r="Y8887">
        <v>2</v>
      </c>
      <c r="Z8887" t="s">
        <v>1219</v>
      </c>
      <c r="AA8887" t="s">
        <v>43</v>
      </c>
      <c r="AB8887" t="s">
        <v>1217</v>
      </c>
      <c r="AC8887" t="s">
        <v>1217</v>
      </c>
      <c r="AD8887" t="s">
        <v>1217</v>
      </c>
      <c r="AE8887" t="s">
        <v>1217</v>
      </c>
      <c r="AF8887" t="s">
        <v>1217</v>
      </c>
    </row>
    <row r="8888" spans="1:32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6398</v>
      </c>
      <c r="F8888">
        <v>10519</v>
      </c>
      <c r="G8888" t="s">
        <v>6399</v>
      </c>
      <c r="H8888" t="s">
        <v>429</v>
      </c>
      <c r="I8888" t="s">
        <v>5999</v>
      </c>
      <c r="J8888" t="s">
        <v>25</v>
      </c>
      <c r="K8888" t="s">
        <v>42</v>
      </c>
      <c r="L8888" t="s">
        <v>44</v>
      </c>
      <c r="M8888" t="s">
        <v>1217</v>
      </c>
      <c r="N8888" t="s">
        <v>1218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1220</v>
      </c>
      <c r="U8888" t="s">
        <v>280</v>
      </c>
      <c r="V8888" t="s">
        <v>280</v>
      </c>
      <c r="W8888" t="s">
        <v>1220</v>
      </c>
      <c r="X8888" t="s">
        <v>1273</v>
      </c>
      <c r="Y8888">
        <v>2</v>
      </c>
      <c r="Z8888" t="s">
        <v>1219</v>
      </c>
      <c r="AA8888" t="s">
        <v>43</v>
      </c>
      <c r="AB8888" t="s">
        <v>1217</v>
      </c>
      <c r="AC8888" t="s">
        <v>1217</v>
      </c>
      <c r="AD8888" t="s">
        <v>1217</v>
      </c>
      <c r="AE8888" t="s">
        <v>1217</v>
      </c>
      <c r="AF8888" t="s">
        <v>1217</v>
      </c>
    </row>
    <row r="8889" spans="1:32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6398</v>
      </c>
      <c r="F8889">
        <v>10519</v>
      </c>
      <c r="G8889" t="s">
        <v>6399</v>
      </c>
      <c r="H8889" t="s">
        <v>429</v>
      </c>
      <c r="I8889" t="s">
        <v>5999</v>
      </c>
      <c r="J8889" t="s">
        <v>21</v>
      </c>
      <c r="K8889" t="s">
        <v>42</v>
      </c>
      <c r="L8889" t="s">
        <v>44</v>
      </c>
      <c r="M8889" t="s">
        <v>1217</v>
      </c>
      <c r="N8889" t="s">
        <v>1218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1220</v>
      </c>
      <c r="U8889" t="s">
        <v>280</v>
      </c>
      <c r="V8889" t="s">
        <v>280</v>
      </c>
      <c r="W8889" t="s">
        <v>1220</v>
      </c>
      <c r="X8889" t="s">
        <v>1273</v>
      </c>
      <c r="Y8889">
        <v>2</v>
      </c>
      <c r="Z8889" t="s">
        <v>1219</v>
      </c>
      <c r="AA8889" t="s">
        <v>43</v>
      </c>
      <c r="AB8889" t="s">
        <v>1217</v>
      </c>
      <c r="AC8889" t="s">
        <v>1217</v>
      </c>
      <c r="AD8889" t="s">
        <v>1217</v>
      </c>
      <c r="AE8889" t="s">
        <v>1217</v>
      </c>
      <c r="AF8889" t="s">
        <v>1217</v>
      </c>
    </row>
    <row r="8890" spans="1:32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6398</v>
      </c>
      <c r="F8890">
        <v>10519</v>
      </c>
      <c r="G8890" t="s">
        <v>6399</v>
      </c>
      <c r="H8890" t="s">
        <v>429</v>
      </c>
      <c r="I8890" t="s">
        <v>5999</v>
      </c>
      <c r="J8890" t="s">
        <v>46</v>
      </c>
      <c r="K8890" t="s">
        <v>42</v>
      </c>
      <c r="L8890" t="s">
        <v>44</v>
      </c>
      <c r="M8890" t="s">
        <v>1217</v>
      </c>
      <c r="N8890" t="s">
        <v>1218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1220</v>
      </c>
      <c r="U8890" t="s">
        <v>280</v>
      </c>
      <c r="V8890" t="s">
        <v>280</v>
      </c>
      <c r="W8890" t="s">
        <v>1220</v>
      </c>
      <c r="X8890" t="s">
        <v>1273</v>
      </c>
      <c r="Y8890">
        <v>2</v>
      </c>
      <c r="Z8890" t="s">
        <v>1219</v>
      </c>
      <c r="AA8890" t="s">
        <v>43</v>
      </c>
      <c r="AB8890" t="s">
        <v>1217</v>
      </c>
      <c r="AC8890" t="s">
        <v>1217</v>
      </c>
      <c r="AD8890" t="s">
        <v>1217</v>
      </c>
      <c r="AE8890" t="s">
        <v>1217</v>
      </c>
      <c r="AF8890" t="s">
        <v>1217</v>
      </c>
    </row>
    <row r="8891" spans="1:32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2256</v>
      </c>
      <c r="F8891">
        <v>10520</v>
      </c>
      <c r="G8891" t="s">
        <v>6400</v>
      </c>
      <c r="H8891" t="s">
        <v>37</v>
      </c>
      <c r="I8891" t="s">
        <v>2296</v>
      </c>
      <c r="J8891" t="s">
        <v>24</v>
      </c>
      <c r="K8891" t="s">
        <v>42</v>
      </c>
      <c r="L8891" t="s">
        <v>44</v>
      </c>
      <c r="M8891" t="s">
        <v>1217</v>
      </c>
      <c r="N8891" t="s">
        <v>1335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1220</v>
      </c>
      <c r="U8891" t="s">
        <v>280</v>
      </c>
      <c r="V8891" t="s">
        <v>280</v>
      </c>
      <c r="W8891" t="s">
        <v>1220</v>
      </c>
      <c r="X8891" t="s">
        <v>1273</v>
      </c>
      <c r="Y8891">
        <v>2</v>
      </c>
      <c r="Z8891" t="s">
        <v>1219</v>
      </c>
      <c r="AA8891" t="s">
        <v>43</v>
      </c>
      <c r="AB8891" t="s">
        <v>1217</v>
      </c>
      <c r="AC8891" t="s">
        <v>1217</v>
      </c>
      <c r="AD8891" t="s">
        <v>1217</v>
      </c>
      <c r="AE8891" t="s">
        <v>1217</v>
      </c>
      <c r="AF8891" t="s">
        <v>1217</v>
      </c>
    </row>
    <row r="8892" spans="1:32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2256</v>
      </c>
      <c r="F8892">
        <v>10520</v>
      </c>
      <c r="G8892" t="s">
        <v>6400</v>
      </c>
      <c r="H8892" t="s">
        <v>37</v>
      </c>
      <c r="I8892" t="s">
        <v>2296</v>
      </c>
      <c r="J8892" t="s">
        <v>25</v>
      </c>
      <c r="K8892" t="s">
        <v>42</v>
      </c>
      <c r="L8892" t="s">
        <v>44</v>
      </c>
      <c r="M8892" t="s">
        <v>1217</v>
      </c>
      <c r="N8892" t="s">
        <v>1335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1220</v>
      </c>
      <c r="U8892" t="s">
        <v>280</v>
      </c>
      <c r="V8892" t="s">
        <v>280</v>
      </c>
      <c r="W8892" t="s">
        <v>1220</v>
      </c>
      <c r="X8892" t="s">
        <v>1273</v>
      </c>
      <c r="Y8892">
        <v>2</v>
      </c>
      <c r="Z8892" t="s">
        <v>1219</v>
      </c>
      <c r="AA8892" t="s">
        <v>43</v>
      </c>
      <c r="AB8892" t="s">
        <v>1217</v>
      </c>
      <c r="AC8892" t="s">
        <v>1217</v>
      </c>
      <c r="AD8892" t="s">
        <v>1217</v>
      </c>
      <c r="AE8892" t="s">
        <v>1217</v>
      </c>
      <c r="AF8892" t="s">
        <v>1217</v>
      </c>
    </row>
    <row r="8893" spans="1:32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2256</v>
      </c>
      <c r="F8893">
        <v>10520</v>
      </c>
      <c r="G8893" t="s">
        <v>6400</v>
      </c>
      <c r="H8893" t="s">
        <v>37</v>
      </c>
      <c r="I8893" t="s">
        <v>2296</v>
      </c>
      <c r="J8893" t="s">
        <v>21</v>
      </c>
      <c r="K8893" t="s">
        <v>42</v>
      </c>
      <c r="L8893" t="s">
        <v>44</v>
      </c>
      <c r="M8893" t="s">
        <v>1217</v>
      </c>
      <c r="N8893" t="s">
        <v>1335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1220</v>
      </c>
      <c r="U8893" t="s">
        <v>280</v>
      </c>
      <c r="V8893" t="s">
        <v>280</v>
      </c>
      <c r="W8893" t="s">
        <v>1220</v>
      </c>
      <c r="X8893" t="s">
        <v>1273</v>
      </c>
      <c r="Y8893">
        <v>2</v>
      </c>
      <c r="Z8893" t="s">
        <v>1219</v>
      </c>
      <c r="AA8893" t="s">
        <v>43</v>
      </c>
      <c r="AB8893" t="s">
        <v>1217</v>
      </c>
      <c r="AC8893" t="s">
        <v>1217</v>
      </c>
      <c r="AD8893" t="s">
        <v>1217</v>
      </c>
      <c r="AE8893" t="s">
        <v>1217</v>
      </c>
      <c r="AF8893" t="s">
        <v>1217</v>
      </c>
    </row>
    <row r="8894" spans="1:32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6401</v>
      </c>
      <c r="F8894">
        <v>10521</v>
      </c>
      <c r="G8894" t="s">
        <v>6402</v>
      </c>
      <c r="H8894" t="s">
        <v>45</v>
      </c>
      <c r="I8894" t="s">
        <v>3768</v>
      </c>
      <c r="J8894" t="s">
        <v>105</v>
      </c>
      <c r="K8894" t="s">
        <v>34</v>
      </c>
      <c r="L8894" t="s">
        <v>35</v>
      </c>
      <c r="M8894" t="s">
        <v>1393</v>
      </c>
      <c r="N8894" t="s">
        <v>1218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1220</v>
      </c>
      <c r="U8894" t="s">
        <v>280</v>
      </c>
      <c r="V8894" t="s">
        <v>280</v>
      </c>
      <c r="W8894" t="s">
        <v>1221</v>
      </c>
      <c r="X8894" t="s">
        <v>2720</v>
      </c>
      <c r="Y8894">
        <v>7</v>
      </c>
      <c r="Z8894" t="s">
        <v>1340</v>
      </c>
      <c r="AA8894" t="s">
        <v>19</v>
      </c>
      <c r="AB8894" t="s">
        <v>26</v>
      </c>
      <c r="AC8894" t="s">
        <v>1217</v>
      </c>
      <c r="AD8894" t="s">
        <v>1217</v>
      </c>
      <c r="AE8894" t="s">
        <v>1217</v>
      </c>
      <c r="AF8894" t="s">
        <v>1217</v>
      </c>
    </row>
    <row r="8895" spans="1:32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6401</v>
      </c>
      <c r="F8895">
        <v>10521</v>
      </c>
      <c r="G8895" t="s">
        <v>6402</v>
      </c>
      <c r="H8895" t="s">
        <v>45</v>
      </c>
      <c r="I8895" t="s">
        <v>3768</v>
      </c>
      <c r="J8895" t="s">
        <v>17</v>
      </c>
      <c r="K8895" t="s">
        <v>34</v>
      </c>
      <c r="L8895" t="s">
        <v>33</v>
      </c>
      <c r="M8895" t="s">
        <v>1393</v>
      </c>
      <c r="N8895" t="s">
        <v>1218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1220</v>
      </c>
      <c r="U8895" t="s">
        <v>280</v>
      </c>
      <c r="V8895" t="s">
        <v>280</v>
      </c>
      <c r="W8895" t="s">
        <v>1221</v>
      </c>
      <c r="X8895" t="s">
        <v>2720</v>
      </c>
      <c r="Y8895">
        <v>7</v>
      </c>
      <c r="Z8895" t="s">
        <v>1340</v>
      </c>
      <c r="AA8895" t="s">
        <v>19</v>
      </c>
      <c r="AB8895" t="s">
        <v>26</v>
      </c>
      <c r="AC8895" t="s">
        <v>1217</v>
      </c>
      <c r="AD8895" t="s">
        <v>1217</v>
      </c>
      <c r="AE8895" t="s">
        <v>1217</v>
      </c>
      <c r="AF8895" t="s">
        <v>1217</v>
      </c>
    </row>
    <row r="8896" spans="1:32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6401</v>
      </c>
      <c r="F8896">
        <v>10521</v>
      </c>
      <c r="G8896" t="s">
        <v>6402</v>
      </c>
      <c r="H8896" t="s">
        <v>45</v>
      </c>
      <c r="I8896" t="s">
        <v>3768</v>
      </c>
      <c r="J8896" t="s">
        <v>63</v>
      </c>
      <c r="K8896" t="s">
        <v>34</v>
      </c>
      <c r="L8896" t="s">
        <v>33</v>
      </c>
      <c r="M8896" t="s">
        <v>1393</v>
      </c>
      <c r="N8896" t="s">
        <v>1218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1220</v>
      </c>
      <c r="U8896" t="s">
        <v>280</v>
      </c>
      <c r="V8896" t="s">
        <v>280</v>
      </c>
      <c r="W8896" t="s">
        <v>1221</v>
      </c>
      <c r="X8896" t="s">
        <v>2720</v>
      </c>
      <c r="Y8896">
        <v>7</v>
      </c>
      <c r="Z8896" t="s">
        <v>1340</v>
      </c>
      <c r="AA8896" t="s">
        <v>19</v>
      </c>
      <c r="AB8896" t="s">
        <v>26</v>
      </c>
      <c r="AC8896" t="s">
        <v>1217</v>
      </c>
      <c r="AD8896" t="s">
        <v>1217</v>
      </c>
      <c r="AE8896" t="s">
        <v>1217</v>
      </c>
      <c r="AF8896" t="s">
        <v>1217</v>
      </c>
    </row>
    <row r="8897" spans="1:32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6401</v>
      </c>
      <c r="F8897">
        <v>10521</v>
      </c>
      <c r="G8897" t="s">
        <v>6402</v>
      </c>
      <c r="H8897" t="s">
        <v>45</v>
      </c>
      <c r="I8897" t="s">
        <v>3768</v>
      </c>
      <c r="J8897" t="s">
        <v>417</v>
      </c>
      <c r="K8897" t="s">
        <v>34</v>
      </c>
      <c r="L8897" t="s">
        <v>35</v>
      </c>
      <c r="M8897" t="s">
        <v>1393</v>
      </c>
      <c r="N8897" t="s">
        <v>1218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1220</v>
      </c>
      <c r="U8897" t="s">
        <v>280</v>
      </c>
      <c r="V8897" t="s">
        <v>280</v>
      </c>
      <c r="W8897" t="s">
        <v>1221</v>
      </c>
      <c r="X8897" t="s">
        <v>2720</v>
      </c>
      <c r="Y8897">
        <v>7</v>
      </c>
      <c r="Z8897" t="s">
        <v>1340</v>
      </c>
      <c r="AA8897" t="s">
        <v>19</v>
      </c>
      <c r="AB8897" t="s">
        <v>26</v>
      </c>
      <c r="AC8897" t="s">
        <v>1217</v>
      </c>
      <c r="AD8897" t="s">
        <v>1217</v>
      </c>
      <c r="AE8897" t="s">
        <v>1217</v>
      </c>
      <c r="AF8897" t="s">
        <v>1217</v>
      </c>
    </row>
    <row r="8898" spans="1:32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6401</v>
      </c>
      <c r="F8898">
        <v>10521</v>
      </c>
      <c r="G8898" t="s">
        <v>6402</v>
      </c>
      <c r="H8898" t="s">
        <v>45</v>
      </c>
      <c r="I8898" t="s">
        <v>3768</v>
      </c>
      <c r="J8898" t="s">
        <v>6324</v>
      </c>
      <c r="K8898" t="s">
        <v>34</v>
      </c>
      <c r="L8898" t="s">
        <v>35</v>
      </c>
      <c r="M8898" t="s">
        <v>1393</v>
      </c>
      <c r="N8898" t="s">
        <v>1218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1220</v>
      </c>
      <c r="U8898" t="s">
        <v>280</v>
      </c>
      <c r="V8898" t="s">
        <v>280</v>
      </c>
      <c r="W8898" t="s">
        <v>1221</v>
      </c>
      <c r="X8898" t="s">
        <v>2720</v>
      </c>
      <c r="Y8898">
        <v>7</v>
      </c>
      <c r="Z8898" t="s">
        <v>1340</v>
      </c>
      <c r="AA8898" t="s">
        <v>19</v>
      </c>
      <c r="AB8898" t="s">
        <v>26</v>
      </c>
      <c r="AC8898" t="s">
        <v>1217</v>
      </c>
      <c r="AD8898" t="s">
        <v>1217</v>
      </c>
      <c r="AE8898" t="s">
        <v>1217</v>
      </c>
      <c r="AF8898" t="s">
        <v>1217</v>
      </c>
    </row>
    <row r="8899" spans="1:32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6403</v>
      </c>
      <c r="F8899">
        <v>10523</v>
      </c>
      <c r="G8899" t="s">
        <v>6404</v>
      </c>
      <c r="H8899" t="s">
        <v>41</v>
      </c>
      <c r="I8899" t="s">
        <v>2797</v>
      </c>
      <c r="J8899" t="s">
        <v>17</v>
      </c>
      <c r="K8899" t="s">
        <v>42</v>
      </c>
      <c r="L8899" t="s">
        <v>44</v>
      </c>
      <c r="M8899" t="s">
        <v>1217</v>
      </c>
      <c r="N8899" t="s">
        <v>1246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1220</v>
      </c>
      <c r="U8899" t="s">
        <v>280</v>
      </c>
      <c r="V8899" t="s">
        <v>280</v>
      </c>
      <c r="W8899" t="s">
        <v>1220</v>
      </c>
      <c r="X8899" t="s">
        <v>1273</v>
      </c>
      <c r="Y8899">
        <v>2</v>
      </c>
      <c r="Z8899" t="s">
        <v>1219</v>
      </c>
      <c r="AA8899" t="s">
        <v>43</v>
      </c>
      <c r="AB8899" t="s">
        <v>1217</v>
      </c>
      <c r="AC8899" t="s">
        <v>1217</v>
      </c>
      <c r="AD8899" t="s">
        <v>1217</v>
      </c>
      <c r="AE8899" t="s">
        <v>1217</v>
      </c>
      <c r="AF8899" t="s">
        <v>1217</v>
      </c>
    </row>
    <row r="8900" spans="1:32" hidden="1" x14ac:dyDescent="0.25">
      <c r="A8900" t="str">
        <f t="shared" si="138"/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6403</v>
      </c>
      <c r="F8900">
        <v>10523</v>
      </c>
      <c r="G8900" t="s">
        <v>6404</v>
      </c>
      <c r="H8900" t="s">
        <v>41</v>
      </c>
      <c r="I8900" t="s">
        <v>2797</v>
      </c>
      <c r="J8900" t="s">
        <v>63</v>
      </c>
      <c r="K8900" t="s">
        <v>42</v>
      </c>
      <c r="L8900" t="s">
        <v>44</v>
      </c>
      <c r="M8900" t="s">
        <v>1217</v>
      </c>
      <c r="N8900" t="s">
        <v>1246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1220</v>
      </c>
      <c r="U8900" t="s">
        <v>280</v>
      </c>
      <c r="V8900" t="s">
        <v>280</v>
      </c>
      <c r="W8900" t="s">
        <v>1220</v>
      </c>
      <c r="X8900" t="s">
        <v>1273</v>
      </c>
      <c r="Y8900">
        <v>2</v>
      </c>
      <c r="Z8900" t="s">
        <v>1219</v>
      </c>
      <c r="AA8900" t="s">
        <v>43</v>
      </c>
      <c r="AB8900" t="s">
        <v>1217</v>
      </c>
      <c r="AC8900" t="s">
        <v>1217</v>
      </c>
      <c r="AD8900" t="s">
        <v>1217</v>
      </c>
      <c r="AE8900" t="s">
        <v>1217</v>
      </c>
      <c r="AF8900" t="s">
        <v>1217</v>
      </c>
    </row>
    <row r="8901" spans="1:32" hidden="1" x14ac:dyDescent="0.25">
      <c r="A8901" t="str">
        <f t="shared" ref="A8901:A8964" si="139">CONCATENATE(K8901,".",AA8901)</f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6405</v>
      </c>
      <c r="F8901">
        <v>10525</v>
      </c>
      <c r="G8901" t="s">
        <v>6406</v>
      </c>
      <c r="H8901" t="s">
        <v>36</v>
      </c>
      <c r="I8901" t="s">
        <v>6407</v>
      </c>
      <c r="J8901" t="s">
        <v>6408</v>
      </c>
      <c r="K8901" t="s">
        <v>255</v>
      </c>
      <c r="L8901" t="s">
        <v>15</v>
      </c>
      <c r="M8901" t="s">
        <v>1217</v>
      </c>
      <c r="N8901" t="s">
        <v>1246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1220</v>
      </c>
      <c r="U8901" t="s">
        <v>280</v>
      </c>
      <c r="V8901" t="s">
        <v>280</v>
      </c>
      <c r="W8901" t="s">
        <v>1220</v>
      </c>
      <c r="X8901" t="s">
        <v>1273</v>
      </c>
      <c r="Y8901">
        <v>2</v>
      </c>
      <c r="Z8901" t="s">
        <v>1219</v>
      </c>
      <c r="AA8901" t="s">
        <v>81</v>
      </c>
      <c r="AB8901" t="s">
        <v>2400</v>
      </c>
      <c r="AC8901" t="s">
        <v>4508</v>
      </c>
      <c r="AD8901" t="s">
        <v>1217</v>
      </c>
      <c r="AE8901" t="s">
        <v>1217</v>
      </c>
      <c r="AF8901" t="s">
        <v>1217</v>
      </c>
    </row>
    <row r="8902" spans="1:32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6409</v>
      </c>
      <c r="F8902">
        <v>10526</v>
      </c>
      <c r="G8902" t="s">
        <v>6410</v>
      </c>
      <c r="H8902" t="s">
        <v>429</v>
      </c>
      <c r="I8902" t="s">
        <v>3534</v>
      </c>
      <c r="J8902" t="s">
        <v>6408</v>
      </c>
      <c r="K8902" t="s">
        <v>42</v>
      </c>
      <c r="L8902" t="s">
        <v>44</v>
      </c>
      <c r="M8902" t="s">
        <v>1217</v>
      </c>
      <c r="N8902" t="s">
        <v>1218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1220</v>
      </c>
      <c r="U8902" t="s">
        <v>280</v>
      </c>
      <c r="V8902" t="s">
        <v>280</v>
      </c>
      <c r="W8902" t="s">
        <v>1220</v>
      </c>
      <c r="X8902" t="s">
        <v>1273</v>
      </c>
      <c r="Y8902">
        <v>2</v>
      </c>
      <c r="Z8902" t="s">
        <v>1219</v>
      </c>
      <c r="AA8902" t="s">
        <v>43</v>
      </c>
      <c r="AB8902" t="s">
        <v>1217</v>
      </c>
      <c r="AC8902" t="s">
        <v>1217</v>
      </c>
      <c r="AD8902" t="s">
        <v>1217</v>
      </c>
      <c r="AE8902" t="s">
        <v>1217</v>
      </c>
      <c r="AF8902" t="s">
        <v>1217</v>
      </c>
    </row>
    <row r="8903" spans="1:32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3689</v>
      </c>
      <c r="F8903">
        <v>10530</v>
      </c>
      <c r="G8903" t="s">
        <v>6411</v>
      </c>
      <c r="H8903" t="s">
        <v>45</v>
      </c>
      <c r="I8903" t="s">
        <v>1979</v>
      </c>
      <c r="J8903" t="s">
        <v>24</v>
      </c>
      <c r="K8903" t="s">
        <v>42</v>
      </c>
      <c r="L8903" t="s">
        <v>44</v>
      </c>
      <c r="M8903" t="s">
        <v>1217</v>
      </c>
      <c r="N8903" t="s">
        <v>1218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1220</v>
      </c>
      <c r="U8903" t="s">
        <v>280</v>
      </c>
      <c r="V8903" t="s">
        <v>280</v>
      </c>
      <c r="W8903" t="s">
        <v>1220</v>
      </c>
      <c r="X8903" t="s">
        <v>1273</v>
      </c>
      <c r="Y8903">
        <v>2</v>
      </c>
      <c r="Z8903" t="s">
        <v>1219</v>
      </c>
      <c r="AA8903" t="s">
        <v>43</v>
      </c>
      <c r="AB8903" t="s">
        <v>1217</v>
      </c>
      <c r="AC8903" t="s">
        <v>1217</v>
      </c>
      <c r="AD8903" t="s">
        <v>1217</v>
      </c>
      <c r="AE8903" t="s">
        <v>1217</v>
      </c>
      <c r="AF8903" t="s">
        <v>1217</v>
      </c>
    </row>
    <row r="8904" spans="1:32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3689</v>
      </c>
      <c r="F8904">
        <v>10530</v>
      </c>
      <c r="G8904" t="s">
        <v>6411</v>
      </c>
      <c r="H8904" t="s">
        <v>45</v>
      </c>
      <c r="I8904" t="s">
        <v>1979</v>
      </c>
      <c r="J8904" t="s">
        <v>25</v>
      </c>
      <c r="K8904" t="s">
        <v>42</v>
      </c>
      <c r="L8904" t="s">
        <v>44</v>
      </c>
      <c r="M8904" t="s">
        <v>1217</v>
      </c>
      <c r="N8904" t="s">
        <v>1218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1220</v>
      </c>
      <c r="U8904" t="s">
        <v>280</v>
      </c>
      <c r="V8904" t="s">
        <v>280</v>
      </c>
      <c r="W8904" t="s">
        <v>1220</v>
      </c>
      <c r="X8904" t="s">
        <v>1273</v>
      </c>
      <c r="Y8904">
        <v>2</v>
      </c>
      <c r="Z8904" t="s">
        <v>1219</v>
      </c>
      <c r="AA8904" t="s">
        <v>43</v>
      </c>
      <c r="AB8904" t="s">
        <v>1217</v>
      </c>
      <c r="AC8904" t="s">
        <v>1217</v>
      </c>
      <c r="AD8904" t="s">
        <v>1217</v>
      </c>
      <c r="AE8904" t="s">
        <v>1217</v>
      </c>
      <c r="AF8904" t="s">
        <v>1217</v>
      </c>
    </row>
    <row r="8905" spans="1:32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3689</v>
      </c>
      <c r="F8905">
        <v>10530</v>
      </c>
      <c r="G8905" t="s">
        <v>6411</v>
      </c>
      <c r="H8905" t="s">
        <v>45</v>
      </c>
      <c r="I8905" t="s">
        <v>1979</v>
      </c>
      <c r="J8905" t="s">
        <v>21</v>
      </c>
      <c r="K8905" t="s">
        <v>42</v>
      </c>
      <c r="L8905" t="s">
        <v>44</v>
      </c>
      <c r="M8905" t="s">
        <v>1217</v>
      </c>
      <c r="N8905" t="s">
        <v>1218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1220</v>
      </c>
      <c r="U8905" t="s">
        <v>280</v>
      </c>
      <c r="V8905" t="s">
        <v>280</v>
      </c>
      <c r="W8905" t="s">
        <v>1220</v>
      </c>
      <c r="X8905" t="s">
        <v>1273</v>
      </c>
      <c r="Y8905">
        <v>2</v>
      </c>
      <c r="Z8905" t="s">
        <v>1219</v>
      </c>
      <c r="AA8905" t="s">
        <v>43</v>
      </c>
      <c r="AB8905" t="s">
        <v>1217</v>
      </c>
      <c r="AC8905" t="s">
        <v>1217</v>
      </c>
      <c r="AD8905" t="s">
        <v>1217</v>
      </c>
      <c r="AE8905" t="s">
        <v>1217</v>
      </c>
      <c r="AF8905" t="s">
        <v>1217</v>
      </c>
    </row>
    <row r="8906" spans="1:32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3689</v>
      </c>
      <c r="F8906">
        <v>10530</v>
      </c>
      <c r="G8906" t="s">
        <v>6411</v>
      </c>
      <c r="H8906" t="s">
        <v>45</v>
      </c>
      <c r="I8906" t="s">
        <v>1979</v>
      </c>
      <c r="J8906" t="s">
        <v>46</v>
      </c>
      <c r="K8906" t="s">
        <v>42</v>
      </c>
      <c r="L8906" t="s">
        <v>44</v>
      </c>
      <c r="M8906" t="s">
        <v>1217</v>
      </c>
      <c r="N8906" t="s">
        <v>1218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1220</v>
      </c>
      <c r="U8906" t="s">
        <v>280</v>
      </c>
      <c r="V8906" t="s">
        <v>280</v>
      </c>
      <c r="W8906" t="s">
        <v>1220</v>
      </c>
      <c r="X8906" t="s">
        <v>1273</v>
      </c>
      <c r="Y8906">
        <v>2</v>
      </c>
      <c r="Z8906" t="s">
        <v>1219</v>
      </c>
      <c r="AA8906" t="s">
        <v>43</v>
      </c>
      <c r="AB8906" t="s">
        <v>1217</v>
      </c>
      <c r="AC8906" t="s">
        <v>1217</v>
      </c>
      <c r="AD8906" t="s">
        <v>1217</v>
      </c>
      <c r="AE8906" t="s">
        <v>1217</v>
      </c>
      <c r="AF8906" t="s">
        <v>1217</v>
      </c>
    </row>
    <row r="8907" spans="1:32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3689</v>
      </c>
      <c r="F8907">
        <v>10530</v>
      </c>
      <c r="G8907" t="s">
        <v>6411</v>
      </c>
      <c r="H8907" t="s">
        <v>45</v>
      </c>
      <c r="I8907" t="s">
        <v>1979</v>
      </c>
      <c r="J8907" t="s">
        <v>47</v>
      </c>
      <c r="K8907" t="s">
        <v>42</v>
      </c>
      <c r="L8907" t="s">
        <v>44</v>
      </c>
      <c r="M8907" t="s">
        <v>1217</v>
      </c>
      <c r="N8907" t="s">
        <v>1218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1220</v>
      </c>
      <c r="U8907" t="s">
        <v>280</v>
      </c>
      <c r="V8907" t="s">
        <v>280</v>
      </c>
      <c r="W8907" t="s">
        <v>1220</v>
      </c>
      <c r="X8907" t="s">
        <v>1273</v>
      </c>
      <c r="Y8907">
        <v>2</v>
      </c>
      <c r="Z8907" t="s">
        <v>1219</v>
      </c>
      <c r="AA8907" t="s">
        <v>43</v>
      </c>
      <c r="AB8907" t="s">
        <v>1217</v>
      </c>
      <c r="AC8907" t="s">
        <v>1217</v>
      </c>
      <c r="AD8907" t="s">
        <v>1217</v>
      </c>
      <c r="AE8907" t="s">
        <v>1217</v>
      </c>
      <c r="AF8907" t="s">
        <v>1217</v>
      </c>
    </row>
    <row r="8908" spans="1:32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3689</v>
      </c>
      <c r="F8908">
        <v>10531</v>
      </c>
      <c r="G8908" t="s">
        <v>6412</v>
      </c>
      <c r="H8908" t="s">
        <v>45</v>
      </c>
      <c r="I8908" t="s">
        <v>2326</v>
      </c>
      <c r="J8908" t="s">
        <v>24</v>
      </c>
      <c r="K8908" t="s">
        <v>42</v>
      </c>
      <c r="L8908" t="s">
        <v>44</v>
      </c>
      <c r="M8908" t="s">
        <v>1217</v>
      </c>
      <c r="N8908" t="s">
        <v>1218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1220</v>
      </c>
      <c r="U8908" t="s">
        <v>280</v>
      </c>
      <c r="V8908" t="s">
        <v>280</v>
      </c>
      <c r="W8908" t="s">
        <v>1220</v>
      </c>
      <c r="X8908" t="s">
        <v>1273</v>
      </c>
      <c r="Y8908">
        <v>2</v>
      </c>
      <c r="Z8908" t="s">
        <v>1219</v>
      </c>
      <c r="AA8908" t="s">
        <v>43</v>
      </c>
      <c r="AB8908" t="s">
        <v>1217</v>
      </c>
      <c r="AC8908" t="s">
        <v>1217</v>
      </c>
      <c r="AD8908" t="s">
        <v>1217</v>
      </c>
      <c r="AE8908" t="s">
        <v>1217</v>
      </c>
      <c r="AF8908" t="s">
        <v>1217</v>
      </c>
    </row>
    <row r="8909" spans="1:32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3689</v>
      </c>
      <c r="F8909">
        <v>10531</v>
      </c>
      <c r="G8909" t="s">
        <v>6412</v>
      </c>
      <c r="H8909" t="s">
        <v>45</v>
      </c>
      <c r="I8909" t="s">
        <v>2326</v>
      </c>
      <c r="J8909" t="s">
        <v>25</v>
      </c>
      <c r="K8909" t="s">
        <v>42</v>
      </c>
      <c r="L8909" t="s">
        <v>44</v>
      </c>
      <c r="M8909" t="s">
        <v>1217</v>
      </c>
      <c r="N8909" t="s">
        <v>1218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1220</v>
      </c>
      <c r="U8909" t="s">
        <v>280</v>
      </c>
      <c r="V8909" t="s">
        <v>280</v>
      </c>
      <c r="W8909" t="s">
        <v>1220</v>
      </c>
      <c r="X8909" t="s">
        <v>1273</v>
      </c>
      <c r="Y8909">
        <v>2</v>
      </c>
      <c r="Z8909" t="s">
        <v>1219</v>
      </c>
      <c r="AA8909" t="s">
        <v>43</v>
      </c>
      <c r="AB8909" t="s">
        <v>1217</v>
      </c>
      <c r="AC8909" t="s">
        <v>1217</v>
      </c>
      <c r="AD8909" t="s">
        <v>1217</v>
      </c>
      <c r="AE8909" t="s">
        <v>1217</v>
      </c>
      <c r="AF8909" t="s">
        <v>1217</v>
      </c>
    </row>
    <row r="8910" spans="1:32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500</v>
      </c>
      <c r="F8910">
        <v>10532</v>
      </c>
      <c r="G8910" t="s">
        <v>6413</v>
      </c>
      <c r="H8910" t="s">
        <v>85</v>
      </c>
      <c r="I8910" t="s">
        <v>2270</v>
      </c>
      <c r="J8910" t="s">
        <v>623</v>
      </c>
      <c r="K8910" t="s">
        <v>56</v>
      </c>
      <c r="L8910" t="s">
        <v>20</v>
      </c>
      <c r="M8910" t="s">
        <v>1217</v>
      </c>
      <c r="N8910" t="s">
        <v>1218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1220</v>
      </c>
      <c r="U8910" t="s">
        <v>280</v>
      </c>
      <c r="V8910" t="s">
        <v>280</v>
      </c>
      <c r="W8910" t="s">
        <v>1220</v>
      </c>
      <c r="X8910" t="s">
        <v>1273</v>
      </c>
      <c r="Y8910">
        <v>2</v>
      </c>
      <c r="Z8910" t="s">
        <v>1219</v>
      </c>
      <c r="AA8910" t="s">
        <v>57</v>
      </c>
      <c r="AB8910" t="s">
        <v>1217</v>
      </c>
      <c r="AC8910" t="s">
        <v>1217</v>
      </c>
      <c r="AD8910" t="s">
        <v>1217</v>
      </c>
      <c r="AE8910" t="s">
        <v>1217</v>
      </c>
      <c r="AF8910" t="s">
        <v>1217</v>
      </c>
    </row>
    <row r="8911" spans="1:32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500</v>
      </c>
      <c r="F8911">
        <v>10532</v>
      </c>
      <c r="G8911" t="s">
        <v>6413</v>
      </c>
      <c r="H8911" t="s">
        <v>85</v>
      </c>
      <c r="I8911" t="s">
        <v>2270</v>
      </c>
      <c r="J8911" t="s">
        <v>621</v>
      </c>
      <c r="K8911" t="s">
        <v>56</v>
      </c>
      <c r="L8911" t="s">
        <v>20</v>
      </c>
      <c r="M8911" t="s">
        <v>1217</v>
      </c>
      <c r="N8911" t="s">
        <v>1218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1220</v>
      </c>
      <c r="U8911" t="s">
        <v>280</v>
      </c>
      <c r="V8911" t="s">
        <v>280</v>
      </c>
      <c r="W8911" t="s">
        <v>1220</v>
      </c>
      <c r="X8911" t="s">
        <v>1273</v>
      </c>
      <c r="Y8911">
        <v>2</v>
      </c>
      <c r="Z8911" t="s">
        <v>1219</v>
      </c>
      <c r="AA8911" t="s">
        <v>57</v>
      </c>
      <c r="AB8911" t="s">
        <v>1217</v>
      </c>
      <c r="AC8911" t="s">
        <v>1217</v>
      </c>
      <c r="AD8911" t="s">
        <v>1217</v>
      </c>
      <c r="AE8911" t="s">
        <v>1217</v>
      </c>
      <c r="AF8911" t="s">
        <v>1217</v>
      </c>
    </row>
    <row r="8912" spans="1:32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500</v>
      </c>
      <c r="F8912">
        <v>10532</v>
      </c>
      <c r="G8912" t="s">
        <v>6413</v>
      </c>
      <c r="H8912" t="s">
        <v>85</v>
      </c>
      <c r="I8912" t="s">
        <v>2270</v>
      </c>
      <c r="J8912" t="s">
        <v>620</v>
      </c>
      <c r="K8912" t="s">
        <v>56</v>
      </c>
      <c r="L8912" t="s">
        <v>20</v>
      </c>
      <c r="M8912" t="s">
        <v>1217</v>
      </c>
      <c r="N8912" t="s">
        <v>1218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1220</v>
      </c>
      <c r="U8912" t="s">
        <v>280</v>
      </c>
      <c r="V8912" t="s">
        <v>280</v>
      </c>
      <c r="W8912" t="s">
        <v>1220</v>
      </c>
      <c r="X8912" t="s">
        <v>1273</v>
      </c>
      <c r="Y8912">
        <v>2</v>
      </c>
      <c r="Z8912" t="s">
        <v>1219</v>
      </c>
      <c r="AA8912" t="s">
        <v>57</v>
      </c>
      <c r="AB8912" t="s">
        <v>1217</v>
      </c>
      <c r="AC8912" t="s">
        <v>1217</v>
      </c>
      <c r="AD8912" t="s">
        <v>1217</v>
      </c>
      <c r="AE8912" t="s">
        <v>1217</v>
      </c>
      <c r="AF8912" t="s">
        <v>1217</v>
      </c>
    </row>
    <row r="8913" spans="1:32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500</v>
      </c>
      <c r="F8913">
        <v>10532</v>
      </c>
      <c r="G8913" t="s">
        <v>6413</v>
      </c>
      <c r="H8913" t="s">
        <v>85</v>
      </c>
      <c r="I8913" t="s">
        <v>2270</v>
      </c>
      <c r="J8913" t="s">
        <v>6414</v>
      </c>
      <c r="K8913" t="s">
        <v>56</v>
      </c>
      <c r="L8913" t="s">
        <v>20</v>
      </c>
      <c r="M8913" t="s">
        <v>1217</v>
      </c>
      <c r="N8913" t="s">
        <v>1218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1220</v>
      </c>
      <c r="U8913" t="s">
        <v>280</v>
      </c>
      <c r="V8913" t="s">
        <v>280</v>
      </c>
      <c r="W8913" t="s">
        <v>1220</v>
      </c>
      <c r="X8913" t="s">
        <v>1273</v>
      </c>
      <c r="Y8913">
        <v>2</v>
      </c>
      <c r="Z8913" t="s">
        <v>1219</v>
      </c>
      <c r="AA8913" t="s">
        <v>57</v>
      </c>
      <c r="AB8913" t="s">
        <v>1217</v>
      </c>
      <c r="AC8913" t="s">
        <v>1217</v>
      </c>
      <c r="AD8913" t="s">
        <v>1217</v>
      </c>
      <c r="AE8913" t="s">
        <v>1217</v>
      </c>
      <c r="AF8913" t="s">
        <v>1217</v>
      </c>
    </row>
    <row r="8914" spans="1:32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6149</v>
      </c>
      <c r="F8914">
        <v>10538</v>
      </c>
      <c r="G8914" t="s">
        <v>6415</v>
      </c>
      <c r="H8914" t="s">
        <v>45</v>
      </c>
      <c r="I8914" t="s">
        <v>2326</v>
      </c>
      <c r="J8914" t="s">
        <v>17</v>
      </c>
      <c r="K8914" t="s">
        <v>42</v>
      </c>
      <c r="L8914" t="s">
        <v>44</v>
      </c>
      <c r="M8914" t="s">
        <v>1217</v>
      </c>
      <c r="N8914" t="s">
        <v>1218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1220</v>
      </c>
      <c r="U8914" t="s">
        <v>280</v>
      </c>
      <c r="V8914" t="s">
        <v>280</v>
      </c>
      <c r="W8914" t="s">
        <v>1220</v>
      </c>
      <c r="X8914" t="s">
        <v>1273</v>
      </c>
      <c r="Y8914">
        <v>2</v>
      </c>
      <c r="Z8914" t="s">
        <v>1219</v>
      </c>
      <c r="AA8914" t="s">
        <v>43</v>
      </c>
      <c r="AB8914" t="s">
        <v>1217</v>
      </c>
      <c r="AC8914" t="s">
        <v>1217</v>
      </c>
      <c r="AD8914" t="s">
        <v>1217</v>
      </c>
      <c r="AE8914" t="s">
        <v>1217</v>
      </c>
      <c r="AF8914" t="s">
        <v>1217</v>
      </c>
    </row>
    <row r="8915" spans="1:32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6149</v>
      </c>
      <c r="F8915">
        <v>10538</v>
      </c>
      <c r="G8915" t="s">
        <v>6415</v>
      </c>
      <c r="H8915" t="s">
        <v>45</v>
      </c>
      <c r="I8915" t="s">
        <v>2326</v>
      </c>
      <c r="J8915" t="s">
        <v>63</v>
      </c>
      <c r="K8915" t="s">
        <v>42</v>
      </c>
      <c r="L8915" t="s">
        <v>44</v>
      </c>
      <c r="M8915" t="s">
        <v>1217</v>
      </c>
      <c r="N8915" t="s">
        <v>1218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1220</v>
      </c>
      <c r="U8915" t="s">
        <v>280</v>
      </c>
      <c r="V8915" t="s">
        <v>280</v>
      </c>
      <c r="W8915" t="s">
        <v>1220</v>
      </c>
      <c r="X8915" t="s">
        <v>1273</v>
      </c>
      <c r="Y8915">
        <v>2</v>
      </c>
      <c r="Z8915" t="s">
        <v>1219</v>
      </c>
      <c r="AA8915" t="s">
        <v>43</v>
      </c>
      <c r="AB8915" t="s">
        <v>1217</v>
      </c>
      <c r="AC8915" t="s">
        <v>1217</v>
      </c>
      <c r="AD8915" t="s">
        <v>1217</v>
      </c>
      <c r="AE8915" t="s">
        <v>1217</v>
      </c>
      <c r="AF8915" t="s">
        <v>1217</v>
      </c>
    </row>
    <row r="8916" spans="1:32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6149</v>
      </c>
      <c r="F8916">
        <v>10538</v>
      </c>
      <c r="G8916" t="s">
        <v>6415</v>
      </c>
      <c r="H8916" t="s">
        <v>45</v>
      </c>
      <c r="I8916" t="s">
        <v>2326</v>
      </c>
      <c r="J8916" t="s">
        <v>417</v>
      </c>
      <c r="K8916" t="s">
        <v>42</v>
      </c>
      <c r="L8916" t="s">
        <v>44</v>
      </c>
      <c r="M8916" t="s">
        <v>1217</v>
      </c>
      <c r="N8916" t="s">
        <v>1218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1220</v>
      </c>
      <c r="U8916" t="s">
        <v>280</v>
      </c>
      <c r="V8916" t="s">
        <v>280</v>
      </c>
      <c r="W8916" t="s">
        <v>1220</v>
      </c>
      <c r="X8916" t="s">
        <v>1273</v>
      </c>
      <c r="Y8916">
        <v>2</v>
      </c>
      <c r="Z8916" t="s">
        <v>1219</v>
      </c>
      <c r="AA8916" t="s">
        <v>43</v>
      </c>
      <c r="AB8916" t="s">
        <v>1217</v>
      </c>
      <c r="AC8916" t="s">
        <v>1217</v>
      </c>
      <c r="AD8916" t="s">
        <v>1217</v>
      </c>
      <c r="AE8916" t="s">
        <v>1217</v>
      </c>
      <c r="AF8916" t="s">
        <v>1217</v>
      </c>
    </row>
    <row r="8917" spans="1:32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6149</v>
      </c>
      <c r="F8917">
        <v>10538</v>
      </c>
      <c r="G8917" t="s">
        <v>6415</v>
      </c>
      <c r="H8917" t="s">
        <v>45</v>
      </c>
      <c r="I8917" t="s">
        <v>2326</v>
      </c>
      <c r="J8917" t="s">
        <v>416</v>
      </c>
      <c r="K8917" t="s">
        <v>42</v>
      </c>
      <c r="L8917" t="s">
        <v>44</v>
      </c>
      <c r="M8917" t="s">
        <v>1217</v>
      </c>
      <c r="N8917" t="s">
        <v>1218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1220</v>
      </c>
      <c r="U8917" t="s">
        <v>280</v>
      </c>
      <c r="V8917" t="s">
        <v>280</v>
      </c>
      <c r="W8917" t="s">
        <v>1220</v>
      </c>
      <c r="X8917" t="s">
        <v>1273</v>
      </c>
      <c r="Y8917">
        <v>2</v>
      </c>
      <c r="Z8917" t="s">
        <v>1219</v>
      </c>
      <c r="AA8917" t="s">
        <v>43</v>
      </c>
      <c r="AB8917" t="s">
        <v>1217</v>
      </c>
      <c r="AC8917" t="s">
        <v>1217</v>
      </c>
      <c r="AD8917" t="s">
        <v>1217</v>
      </c>
      <c r="AE8917" t="s">
        <v>1217</v>
      </c>
      <c r="AF8917" t="s">
        <v>1217</v>
      </c>
    </row>
    <row r="8918" spans="1:32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6149</v>
      </c>
      <c r="F8918">
        <v>10538</v>
      </c>
      <c r="G8918" t="s">
        <v>6415</v>
      </c>
      <c r="H8918" t="s">
        <v>45</v>
      </c>
      <c r="I8918" t="s">
        <v>2326</v>
      </c>
      <c r="J8918" t="s">
        <v>91</v>
      </c>
      <c r="K8918" t="s">
        <v>42</v>
      </c>
      <c r="L8918" t="s">
        <v>44</v>
      </c>
      <c r="M8918" t="s">
        <v>1217</v>
      </c>
      <c r="N8918" t="s">
        <v>1218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1220</v>
      </c>
      <c r="U8918" t="s">
        <v>280</v>
      </c>
      <c r="V8918" t="s">
        <v>280</v>
      </c>
      <c r="W8918" t="s">
        <v>1220</v>
      </c>
      <c r="X8918" t="s">
        <v>1273</v>
      </c>
      <c r="Y8918">
        <v>2</v>
      </c>
      <c r="Z8918" t="s">
        <v>1219</v>
      </c>
      <c r="AA8918" t="s">
        <v>43</v>
      </c>
      <c r="AB8918" t="s">
        <v>1217</v>
      </c>
      <c r="AC8918" t="s">
        <v>1217</v>
      </c>
      <c r="AD8918" t="s">
        <v>1217</v>
      </c>
      <c r="AE8918" t="s">
        <v>1217</v>
      </c>
      <c r="AF8918" t="s">
        <v>1217</v>
      </c>
    </row>
    <row r="8919" spans="1:32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6149</v>
      </c>
      <c r="F8919">
        <v>10538</v>
      </c>
      <c r="G8919" t="s">
        <v>6415</v>
      </c>
      <c r="H8919" t="s">
        <v>45</v>
      </c>
      <c r="I8919" t="s">
        <v>2326</v>
      </c>
      <c r="J8919" t="s">
        <v>92</v>
      </c>
      <c r="K8919" t="s">
        <v>42</v>
      </c>
      <c r="L8919" t="s">
        <v>44</v>
      </c>
      <c r="M8919" t="s">
        <v>1217</v>
      </c>
      <c r="N8919" t="s">
        <v>1218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1220</v>
      </c>
      <c r="U8919" t="s">
        <v>280</v>
      </c>
      <c r="V8919" t="s">
        <v>280</v>
      </c>
      <c r="W8919" t="s">
        <v>1220</v>
      </c>
      <c r="X8919" t="s">
        <v>1273</v>
      </c>
      <c r="Y8919">
        <v>2</v>
      </c>
      <c r="Z8919" t="s">
        <v>1219</v>
      </c>
      <c r="AA8919" t="s">
        <v>43</v>
      </c>
      <c r="AB8919" t="s">
        <v>1217</v>
      </c>
      <c r="AC8919" t="s">
        <v>1217</v>
      </c>
      <c r="AD8919" t="s">
        <v>1217</v>
      </c>
      <c r="AE8919" t="s">
        <v>1217</v>
      </c>
      <c r="AF8919" t="s">
        <v>1217</v>
      </c>
    </row>
    <row r="8920" spans="1:32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6149</v>
      </c>
      <c r="F8920">
        <v>10538</v>
      </c>
      <c r="G8920" t="s">
        <v>6415</v>
      </c>
      <c r="H8920" t="s">
        <v>45</v>
      </c>
      <c r="I8920" t="s">
        <v>2326</v>
      </c>
      <c r="J8920" t="s">
        <v>120</v>
      </c>
      <c r="K8920" t="s">
        <v>42</v>
      </c>
      <c r="L8920" t="s">
        <v>44</v>
      </c>
      <c r="M8920" t="s">
        <v>1217</v>
      </c>
      <c r="N8920" t="s">
        <v>1218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1220</v>
      </c>
      <c r="U8920" t="s">
        <v>280</v>
      </c>
      <c r="V8920" t="s">
        <v>280</v>
      </c>
      <c r="W8920" t="s">
        <v>1220</v>
      </c>
      <c r="X8920" t="s">
        <v>1273</v>
      </c>
      <c r="Y8920">
        <v>2</v>
      </c>
      <c r="Z8920" t="s">
        <v>1219</v>
      </c>
      <c r="AA8920" t="s">
        <v>43</v>
      </c>
      <c r="AB8920" t="s">
        <v>1217</v>
      </c>
      <c r="AC8920" t="s">
        <v>1217</v>
      </c>
      <c r="AD8920" t="s">
        <v>1217</v>
      </c>
      <c r="AE8920" t="s">
        <v>1217</v>
      </c>
      <c r="AF8920" t="s">
        <v>1217</v>
      </c>
    </row>
    <row r="8921" spans="1:32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6149</v>
      </c>
      <c r="F8921">
        <v>10539</v>
      </c>
      <c r="G8921" t="s">
        <v>6416</v>
      </c>
      <c r="H8921" t="s">
        <v>45</v>
      </c>
      <c r="I8921" t="s">
        <v>2326</v>
      </c>
      <c r="J8921" t="s">
        <v>17</v>
      </c>
      <c r="K8921" t="s">
        <v>42</v>
      </c>
      <c r="L8921" t="s">
        <v>44</v>
      </c>
      <c r="M8921" t="s">
        <v>1217</v>
      </c>
      <c r="N8921" t="s">
        <v>1218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1220</v>
      </c>
      <c r="U8921" t="s">
        <v>280</v>
      </c>
      <c r="V8921" t="s">
        <v>280</v>
      </c>
      <c r="W8921" t="s">
        <v>1220</v>
      </c>
      <c r="X8921" t="s">
        <v>1273</v>
      </c>
      <c r="Y8921">
        <v>2</v>
      </c>
      <c r="Z8921" t="s">
        <v>1219</v>
      </c>
      <c r="AA8921" t="s">
        <v>43</v>
      </c>
      <c r="AB8921" t="s">
        <v>1217</v>
      </c>
      <c r="AC8921" t="s">
        <v>1217</v>
      </c>
      <c r="AD8921" t="s">
        <v>1217</v>
      </c>
      <c r="AE8921" t="s">
        <v>1217</v>
      </c>
      <c r="AF8921" t="s">
        <v>1217</v>
      </c>
    </row>
    <row r="8922" spans="1:32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6149</v>
      </c>
      <c r="F8922">
        <v>10539</v>
      </c>
      <c r="G8922" t="s">
        <v>6416</v>
      </c>
      <c r="H8922" t="s">
        <v>45</v>
      </c>
      <c r="I8922" t="s">
        <v>2326</v>
      </c>
      <c r="J8922" t="s">
        <v>63</v>
      </c>
      <c r="K8922" t="s">
        <v>42</v>
      </c>
      <c r="L8922" t="s">
        <v>44</v>
      </c>
      <c r="M8922" t="s">
        <v>1217</v>
      </c>
      <c r="N8922" t="s">
        <v>1218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1220</v>
      </c>
      <c r="U8922" t="s">
        <v>280</v>
      </c>
      <c r="V8922" t="s">
        <v>280</v>
      </c>
      <c r="W8922" t="s">
        <v>1220</v>
      </c>
      <c r="X8922" t="s">
        <v>1273</v>
      </c>
      <c r="Y8922">
        <v>2</v>
      </c>
      <c r="Z8922" t="s">
        <v>1219</v>
      </c>
      <c r="AA8922" t="s">
        <v>43</v>
      </c>
      <c r="AB8922" t="s">
        <v>1217</v>
      </c>
      <c r="AC8922" t="s">
        <v>1217</v>
      </c>
      <c r="AD8922" t="s">
        <v>1217</v>
      </c>
      <c r="AE8922" t="s">
        <v>1217</v>
      </c>
      <c r="AF8922" t="s">
        <v>1217</v>
      </c>
    </row>
    <row r="8923" spans="1:32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6149</v>
      </c>
      <c r="F8923">
        <v>10540</v>
      </c>
      <c r="G8923" t="s">
        <v>6417</v>
      </c>
      <c r="H8923" t="s">
        <v>45</v>
      </c>
      <c r="I8923" t="s">
        <v>2326</v>
      </c>
      <c r="J8923" t="s">
        <v>17</v>
      </c>
      <c r="K8923" t="s">
        <v>42</v>
      </c>
      <c r="L8923" t="s">
        <v>44</v>
      </c>
      <c r="M8923" t="s">
        <v>1217</v>
      </c>
      <c r="N8923" t="s">
        <v>1218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1220</v>
      </c>
      <c r="U8923" t="s">
        <v>280</v>
      </c>
      <c r="V8923" t="s">
        <v>280</v>
      </c>
      <c r="W8923" t="s">
        <v>1220</v>
      </c>
      <c r="X8923" t="s">
        <v>1273</v>
      </c>
      <c r="Y8923">
        <v>2</v>
      </c>
      <c r="Z8923" t="s">
        <v>1219</v>
      </c>
      <c r="AA8923" t="s">
        <v>43</v>
      </c>
      <c r="AB8923" t="s">
        <v>1217</v>
      </c>
      <c r="AC8923" t="s">
        <v>1217</v>
      </c>
      <c r="AD8923" t="s">
        <v>1217</v>
      </c>
      <c r="AE8923" t="s">
        <v>1217</v>
      </c>
      <c r="AF8923" t="s">
        <v>1217</v>
      </c>
    </row>
    <row r="8924" spans="1:32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6149</v>
      </c>
      <c r="F8924">
        <v>10540</v>
      </c>
      <c r="G8924" t="s">
        <v>6417</v>
      </c>
      <c r="H8924" t="s">
        <v>45</v>
      </c>
      <c r="I8924" t="s">
        <v>2326</v>
      </c>
      <c r="J8924" t="s">
        <v>63</v>
      </c>
      <c r="K8924" t="s">
        <v>42</v>
      </c>
      <c r="L8924" t="s">
        <v>44</v>
      </c>
      <c r="M8924" t="s">
        <v>1217</v>
      </c>
      <c r="N8924" t="s">
        <v>1218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1220</v>
      </c>
      <c r="U8924" t="s">
        <v>280</v>
      </c>
      <c r="V8924" t="s">
        <v>280</v>
      </c>
      <c r="W8924" t="s">
        <v>1220</v>
      </c>
      <c r="X8924" t="s">
        <v>1273</v>
      </c>
      <c r="Y8924">
        <v>2</v>
      </c>
      <c r="Z8924" t="s">
        <v>1219</v>
      </c>
      <c r="AA8924" t="s">
        <v>43</v>
      </c>
      <c r="AB8924" t="s">
        <v>1217</v>
      </c>
      <c r="AC8924" t="s">
        <v>1217</v>
      </c>
      <c r="AD8924" t="s">
        <v>1217</v>
      </c>
      <c r="AE8924" t="s">
        <v>1217</v>
      </c>
      <c r="AF8924" t="s">
        <v>1217</v>
      </c>
    </row>
    <row r="8925" spans="1:32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6149</v>
      </c>
      <c r="F8925">
        <v>10540</v>
      </c>
      <c r="G8925" t="s">
        <v>6417</v>
      </c>
      <c r="H8925" t="s">
        <v>45</v>
      </c>
      <c r="I8925" t="s">
        <v>2326</v>
      </c>
      <c r="J8925" t="s">
        <v>417</v>
      </c>
      <c r="K8925" t="s">
        <v>42</v>
      </c>
      <c r="L8925" t="s">
        <v>44</v>
      </c>
      <c r="M8925" t="s">
        <v>1217</v>
      </c>
      <c r="N8925" t="s">
        <v>1218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1220</v>
      </c>
      <c r="U8925" t="s">
        <v>280</v>
      </c>
      <c r="V8925" t="s">
        <v>280</v>
      </c>
      <c r="W8925" t="s">
        <v>1220</v>
      </c>
      <c r="X8925" t="s">
        <v>1273</v>
      </c>
      <c r="Y8925">
        <v>2</v>
      </c>
      <c r="Z8925" t="s">
        <v>1219</v>
      </c>
      <c r="AA8925" t="s">
        <v>43</v>
      </c>
      <c r="AB8925" t="s">
        <v>1217</v>
      </c>
      <c r="AC8925" t="s">
        <v>1217</v>
      </c>
      <c r="AD8925" t="s">
        <v>1217</v>
      </c>
      <c r="AE8925" t="s">
        <v>1217</v>
      </c>
      <c r="AF8925" t="s">
        <v>1217</v>
      </c>
    </row>
    <row r="8926" spans="1:32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6149</v>
      </c>
      <c r="F8926">
        <v>10544</v>
      </c>
      <c r="G8926" t="s">
        <v>6418</v>
      </c>
      <c r="H8926" t="s">
        <v>45</v>
      </c>
      <c r="I8926" t="s">
        <v>3691</v>
      </c>
      <c r="J8926" t="s">
        <v>17</v>
      </c>
      <c r="K8926" t="s">
        <v>42</v>
      </c>
      <c r="L8926" t="s">
        <v>44</v>
      </c>
      <c r="M8926" t="s">
        <v>1217</v>
      </c>
      <c r="N8926" t="s">
        <v>1218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1220</v>
      </c>
      <c r="U8926" t="s">
        <v>280</v>
      </c>
      <c r="V8926" t="s">
        <v>280</v>
      </c>
      <c r="W8926" t="s">
        <v>1220</v>
      </c>
      <c r="X8926" t="s">
        <v>1273</v>
      </c>
      <c r="Y8926">
        <v>2</v>
      </c>
      <c r="Z8926" t="s">
        <v>1219</v>
      </c>
      <c r="AA8926" t="s">
        <v>43</v>
      </c>
      <c r="AB8926" t="s">
        <v>1217</v>
      </c>
      <c r="AC8926" t="s">
        <v>1217</v>
      </c>
      <c r="AD8926" t="s">
        <v>1217</v>
      </c>
      <c r="AE8926" t="s">
        <v>1217</v>
      </c>
      <c r="AF8926" t="s">
        <v>1217</v>
      </c>
    </row>
    <row r="8927" spans="1:32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6149</v>
      </c>
      <c r="F8927">
        <v>10544</v>
      </c>
      <c r="G8927" t="s">
        <v>6418</v>
      </c>
      <c r="H8927" t="s">
        <v>45</v>
      </c>
      <c r="I8927" t="s">
        <v>3691</v>
      </c>
      <c r="J8927" t="s">
        <v>63</v>
      </c>
      <c r="K8927" t="s">
        <v>42</v>
      </c>
      <c r="L8927" t="s">
        <v>44</v>
      </c>
      <c r="M8927" t="s">
        <v>1217</v>
      </c>
      <c r="N8927" t="s">
        <v>1218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1220</v>
      </c>
      <c r="U8927" t="s">
        <v>280</v>
      </c>
      <c r="V8927" t="s">
        <v>280</v>
      </c>
      <c r="W8927" t="s">
        <v>1220</v>
      </c>
      <c r="X8927" t="s">
        <v>1273</v>
      </c>
      <c r="Y8927">
        <v>2</v>
      </c>
      <c r="Z8927" t="s">
        <v>1219</v>
      </c>
      <c r="AA8927" t="s">
        <v>43</v>
      </c>
      <c r="AB8927" t="s">
        <v>1217</v>
      </c>
      <c r="AC8927" t="s">
        <v>1217</v>
      </c>
      <c r="AD8927" t="s">
        <v>1217</v>
      </c>
      <c r="AE8927" t="s">
        <v>1217</v>
      </c>
      <c r="AF8927" t="s">
        <v>1217</v>
      </c>
    </row>
    <row r="8928" spans="1:32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6149</v>
      </c>
      <c r="F8928">
        <v>10545</v>
      </c>
      <c r="G8928" t="s">
        <v>6419</v>
      </c>
      <c r="H8928" t="s">
        <v>45</v>
      </c>
      <c r="I8928" t="s">
        <v>3695</v>
      </c>
      <c r="J8928" t="s">
        <v>17</v>
      </c>
      <c r="K8928" t="s">
        <v>42</v>
      </c>
      <c r="L8928" t="s">
        <v>44</v>
      </c>
      <c r="M8928" t="s">
        <v>1217</v>
      </c>
      <c r="N8928" t="s">
        <v>1218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1220</v>
      </c>
      <c r="U8928" t="s">
        <v>280</v>
      </c>
      <c r="V8928" t="s">
        <v>280</v>
      </c>
      <c r="W8928" t="s">
        <v>1220</v>
      </c>
      <c r="X8928" t="s">
        <v>1273</v>
      </c>
      <c r="Y8928">
        <v>2</v>
      </c>
      <c r="Z8928" t="s">
        <v>1219</v>
      </c>
      <c r="AA8928" t="s">
        <v>43</v>
      </c>
      <c r="AB8928" t="s">
        <v>1217</v>
      </c>
      <c r="AC8928" t="s">
        <v>1217</v>
      </c>
      <c r="AD8928" t="s">
        <v>1217</v>
      </c>
      <c r="AE8928" t="s">
        <v>1217</v>
      </c>
      <c r="AF8928" t="s">
        <v>1217</v>
      </c>
    </row>
    <row r="8929" spans="1:32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6149</v>
      </c>
      <c r="F8929">
        <v>10545</v>
      </c>
      <c r="G8929" t="s">
        <v>6419</v>
      </c>
      <c r="H8929" t="s">
        <v>45</v>
      </c>
      <c r="I8929" t="s">
        <v>3695</v>
      </c>
      <c r="J8929" t="s">
        <v>63</v>
      </c>
      <c r="K8929" t="s">
        <v>42</v>
      </c>
      <c r="L8929" t="s">
        <v>44</v>
      </c>
      <c r="M8929" t="s">
        <v>1217</v>
      </c>
      <c r="N8929" t="s">
        <v>1218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1220</v>
      </c>
      <c r="U8929" t="s">
        <v>280</v>
      </c>
      <c r="V8929" t="s">
        <v>280</v>
      </c>
      <c r="W8929" t="s">
        <v>1220</v>
      </c>
      <c r="X8929" t="s">
        <v>1273</v>
      </c>
      <c r="Y8929">
        <v>2</v>
      </c>
      <c r="Z8929" t="s">
        <v>1219</v>
      </c>
      <c r="AA8929" t="s">
        <v>43</v>
      </c>
      <c r="AB8929" t="s">
        <v>1217</v>
      </c>
      <c r="AC8929" t="s">
        <v>1217</v>
      </c>
      <c r="AD8929" t="s">
        <v>1217</v>
      </c>
      <c r="AE8929" t="s">
        <v>1217</v>
      </c>
      <c r="AF8929" t="s">
        <v>1217</v>
      </c>
    </row>
    <row r="8930" spans="1:32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6149</v>
      </c>
      <c r="F8930">
        <v>10545</v>
      </c>
      <c r="G8930" t="s">
        <v>6419</v>
      </c>
      <c r="H8930" t="s">
        <v>45</v>
      </c>
      <c r="I8930" t="s">
        <v>3695</v>
      </c>
      <c r="J8930" t="s">
        <v>417</v>
      </c>
      <c r="K8930" t="s">
        <v>42</v>
      </c>
      <c r="L8930" t="s">
        <v>44</v>
      </c>
      <c r="M8930" t="s">
        <v>1217</v>
      </c>
      <c r="N8930" t="s">
        <v>1218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1220</v>
      </c>
      <c r="U8930" t="s">
        <v>280</v>
      </c>
      <c r="V8930" t="s">
        <v>280</v>
      </c>
      <c r="W8930" t="s">
        <v>1220</v>
      </c>
      <c r="X8930" t="s">
        <v>1273</v>
      </c>
      <c r="Y8930">
        <v>2</v>
      </c>
      <c r="Z8930" t="s">
        <v>1219</v>
      </c>
      <c r="AA8930" t="s">
        <v>43</v>
      </c>
      <c r="AB8930" t="s">
        <v>1217</v>
      </c>
      <c r="AC8930" t="s">
        <v>1217</v>
      </c>
      <c r="AD8930" t="s">
        <v>1217</v>
      </c>
      <c r="AE8930" t="s">
        <v>1217</v>
      </c>
      <c r="AF8930" t="s">
        <v>1217</v>
      </c>
    </row>
    <row r="8931" spans="1:32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6149</v>
      </c>
      <c r="F8931">
        <v>10546</v>
      </c>
      <c r="G8931" t="s">
        <v>6420</v>
      </c>
      <c r="H8931" t="s">
        <v>67</v>
      </c>
      <c r="I8931" t="s">
        <v>1634</v>
      </c>
      <c r="J8931" t="s">
        <v>17</v>
      </c>
      <c r="K8931" t="s">
        <v>42</v>
      </c>
      <c r="L8931" t="s">
        <v>44</v>
      </c>
      <c r="M8931" t="s">
        <v>1217</v>
      </c>
      <c r="N8931" t="s">
        <v>1218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1220</v>
      </c>
      <c r="U8931" t="s">
        <v>280</v>
      </c>
      <c r="V8931" t="s">
        <v>280</v>
      </c>
      <c r="W8931" t="s">
        <v>1220</v>
      </c>
      <c r="X8931" t="s">
        <v>1273</v>
      </c>
      <c r="Y8931">
        <v>2</v>
      </c>
      <c r="Z8931" t="s">
        <v>1219</v>
      </c>
      <c r="AA8931" t="s">
        <v>43</v>
      </c>
      <c r="AB8931" t="s">
        <v>1217</v>
      </c>
      <c r="AC8931" t="s">
        <v>1217</v>
      </c>
      <c r="AD8931" t="s">
        <v>1217</v>
      </c>
      <c r="AE8931" t="s">
        <v>1217</v>
      </c>
      <c r="AF8931" t="s">
        <v>1217</v>
      </c>
    </row>
    <row r="8932" spans="1:32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6149</v>
      </c>
      <c r="F8932">
        <v>10546</v>
      </c>
      <c r="G8932" t="s">
        <v>6420</v>
      </c>
      <c r="H8932" t="s">
        <v>67</v>
      </c>
      <c r="I8932" t="s">
        <v>1634</v>
      </c>
      <c r="J8932" t="s">
        <v>63</v>
      </c>
      <c r="K8932" t="s">
        <v>42</v>
      </c>
      <c r="L8932" t="s">
        <v>44</v>
      </c>
      <c r="M8932" t="s">
        <v>1217</v>
      </c>
      <c r="N8932" t="s">
        <v>1218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1220</v>
      </c>
      <c r="U8932" t="s">
        <v>280</v>
      </c>
      <c r="V8932" t="s">
        <v>280</v>
      </c>
      <c r="W8932" t="s">
        <v>1220</v>
      </c>
      <c r="X8932" t="s">
        <v>1273</v>
      </c>
      <c r="Y8932">
        <v>2</v>
      </c>
      <c r="Z8932" t="s">
        <v>1219</v>
      </c>
      <c r="AA8932" t="s">
        <v>43</v>
      </c>
      <c r="AB8932" t="s">
        <v>1217</v>
      </c>
      <c r="AC8932" t="s">
        <v>1217</v>
      </c>
      <c r="AD8932" t="s">
        <v>1217</v>
      </c>
      <c r="AE8932" t="s">
        <v>1217</v>
      </c>
      <c r="AF8932" t="s">
        <v>1217</v>
      </c>
    </row>
    <row r="8933" spans="1:32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6149</v>
      </c>
      <c r="F8933">
        <v>10546</v>
      </c>
      <c r="G8933" t="s">
        <v>6420</v>
      </c>
      <c r="H8933" t="s">
        <v>67</v>
      </c>
      <c r="I8933" t="s">
        <v>1634</v>
      </c>
      <c r="J8933" t="s">
        <v>417</v>
      </c>
      <c r="K8933" t="s">
        <v>42</v>
      </c>
      <c r="L8933" t="s">
        <v>44</v>
      </c>
      <c r="M8933" t="s">
        <v>1217</v>
      </c>
      <c r="N8933" t="s">
        <v>1218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1220</v>
      </c>
      <c r="U8933" t="s">
        <v>280</v>
      </c>
      <c r="V8933" t="s">
        <v>280</v>
      </c>
      <c r="W8933" t="s">
        <v>1220</v>
      </c>
      <c r="X8933" t="s">
        <v>1273</v>
      </c>
      <c r="Y8933">
        <v>2</v>
      </c>
      <c r="Z8933" t="s">
        <v>1219</v>
      </c>
      <c r="AA8933" t="s">
        <v>43</v>
      </c>
      <c r="AB8933" t="s">
        <v>1217</v>
      </c>
      <c r="AC8933" t="s">
        <v>1217</v>
      </c>
      <c r="AD8933" t="s">
        <v>1217</v>
      </c>
      <c r="AE8933" t="s">
        <v>1217</v>
      </c>
      <c r="AF8933" t="s">
        <v>1217</v>
      </c>
    </row>
    <row r="8934" spans="1:32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6149</v>
      </c>
      <c r="F8934">
        <v>10547</v>
      </c>
      <c r="G8934" t="s">
        <v>6421</v>
      </c>
      <c r="H8934" t="s">
        <v>45</v>
      </c>
      <c r="I8934" t="s">
        <v>3691</v>
      </c>
      <c r="J8934" t="s">
        <v>17</v>
      </c>
      <c r="K8934" t="s">
        <v>42</v>
      </c>
      <c r="L8934" t="s">
        <v>44</v>
      </c>
      <c r="M8934" t="s">
        <v>1217</v>
      </c>
      <c r="N8934" t="s">
        <v>1218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1220</v>
      </c>
      <c r="U8934" t="s">
        <v>280</v>
      </c>
      <c r="V8934" t="s">
        <v>280</v>
      </c>
      <c r="W8934" t="s">
        <v>1220</v>
      </c>
      <c r="X8934" t="s">
        <v>1273</v>
      </c>
      <c r="Y8934">
        <v>2</v>
      </c>
      <c r="Z8934" t="s">
        <v>1219</v>
      </c>
      <c r="AA8934" t="s">
        <v>43</v>
      </c>
      <c r="AB8934" t="s">
        <v>1217</v>
      </c>
      <c r="AC8934" t="s">
        <v>1217</v>
      </c>
      <c r="AD8934" t="s">
        <v>1217</v>
      </c>
      <c r="AE8934" t="s">
        <v>1217</v>
      </c>
      <c r="AF8934" t="s">
        <v>1217</v>
      </c>
    </row>
    <row r="8935" spans="1:32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6149</v>
      </c>
      <c r="F8935">
        <v>10547</v>
      </c>
      <c r="G8935" t="s">
        <v>6421</v>
      </c>
      <c r="H8935" t="s">
        <v>45</v>
      </c>
      <c r="I8935" t="s">
        <v>3691</v>
      </c>
      <c r="J8935" t="s">
        <v>63</v>
      </c>
      <c r="K8935" t="s">
        <v>42</v>
      </c>
      <c r="L8935" t="s">
        <v>44</v>
      </c>
      <c r="M8935" t="s">
        <v>1217</v>
      </c>
      <c r="N8935" t="s">
        <v>1218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1220</v>
      </c>
      <c r="U8935" t="s">
        <v>280</v>
      </c>
      <c r="V8935" t="s">
        <v>280</v>
      </c>
      <c r="W8935" t="s">
        <v>1220</v>
      </c>
      <c r="X8935" t="s">
        <v>1273</v>
      </c>
      <c r="Y8935">
        <v>2</v>
      </c>
      <c r="Z8935" t="s">
        <v>1219</v>
      </c>
      <c r="AA8935" t="s">
        <v>43</v>
      </c>
      <c r="AB8935" t="s">
        <v>1217</v>
      </c>
      <c r="AC8935" t="s">
        <v>1217</v>
      </c>
      <c r="AD8935" t="s">
        <v>1217</v>
      </c>
      <c r="AE8935" t="s">
        <v>1217</v>
      </c>
      <c r="AF8935" t="s">
        <v>1217</v>
      </c>
    </row>
    <row r="8936" spans="1:32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6149</v>
      </c>
      <c r="F8936">
        <v>10547</v>
      </c>
      <c r="G8936" t="s">
        <v>6421</v>
      </c>
      <c r="H8936" t="s">
        <v>45</v>
      </c>
      <c r="I8936" t="s">
        <v>3691</v>
      </c>
      <c r="J8936" t="s">
        <v>417</v>
      </c>
      <c r="K8936" t="s">
        <v>42</v>
      </c>
      <c r="L8936" t="s">
        <v>44</v>
      </c>
      <c r="M8936" t="s">
        <v>1217</v>
      </c>
      <c r="N8936" t="s">
        <v>1218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1220</v>
      </c>
      <c r="U8936" t="s">
        <v>280</v>
      </c>
      <c r="V8936" t="s">
        <v>280</v>
      </c>
      <c r="W8936" t="s">
        <v>1220</v>
      </c>
      <c r="X8936" t="s">
        <v>1273</v>
      </c>
      <c r="Y8936">
        <v>2</v>
      </c>
      <c r="Z8936" t="s">
        <v>1219</v>
      </c>
      <c r="AA8936" t="s">
        <v>43</v>
      </c>
      <c r="AB8936" t="s">
        <v>1217</v>
      </c>
      <c r="AC8936" t="s">
        <v>1217</v>
      </c>
      <c r="AD8936" t="s">
        <v>1217</v>
      </c>
      <c r="AE8936" t="s">
        <v>1217</v>
      </c>
      <c r="AF8936" t="s">
        <v>1217</v>
      </c>
    </row>
    <row r="8937" spans="1:32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1069</v>
      </c>
      <c r="F8937">
        <v>10548</v>
      </c>
      <c r="G8937" t="s">
        <v>1070</v>
      </c>
      <c r="H8937" t="s">
        <v>35</v>
      </c>
      <c r="I8937" t="s">
        <v>5270</v>
      </c>
      <c r="J8937" t="s">
        <v>17</v>
      </c>
      <c r="K8937" t="s">
        <v>60</v>
      </c>
      <c r="L8937" t="s">
        <v>61</v>
      </c>
      <c r="M8937" t="s">
        <v>1217</v>
      </c>
      <c r="N8937" t="s">
        <v>1218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1220</v>
      </c>
      <c r="U8937">
        <v>6</v>
      </c>
      <c r="V8937">
        <v>2030</v>
      </c>
      <c r="W8937" t="s">
        <v>1221</v>
      </c>
      <c r="X8937" t="s">
        <v>3106</v>
      </c>
      <c r="Y8937">
        <v>5</v>
      </c>
      <c r="Z8937" t="s">
        <v>1340</v>
      </c>
      <c r="AA8937" t="s">
        <v>19</v>
      </c>
      <c r="AB8937" t="s">
        <v>1217</v>
      </c>
      <c r="AC8937" t="s">
        <v>1217</v>
      </c>
      <c r="AD8937" t="s">
        <v>1217</v>
      </c>
      <c r="AE8937" t="s">
        <v>1217</v>
      </c>
      <c r="AF8937" t="s">
        <v>1217</v>
      </c>
    </row>
    <row r="8938" spans="1:32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6149</v>
      </c>
      <c r="F8938">
        <v>10550</v>
      </c>
      <c r="G8938" t="s">
        <v>6422</v>
      </c>
      <c r="H8938" t="s">
        <v>36</v>
      </c>
      <c r="I8938" t="s">
        <v>2636</v>
      </c>
      <c r="J8938" t="s">
        <v>17</v>
      </c>
      <c r="K8938" t="s">
        <v>42</v>
      </c>
      <c r="L8938" t="s">
        <v>44</v>
      </c>
      <c r="M8938" t="s">
        <v>1217</v>
      </c>
      <c r="N8938" t="s">
        <v>1218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1220</v>
      </c>
      <c r="U8938" t="s">
        <v>280</v>
      </c>
      <c r="V8938" t="s">
        <v>280</v>
      </c>
      <c r="W8938" t="s">
        <v>1220</v>
      </c>
      <c r="X8938" t="s">
        <v>1273</v>
      </c>
      <c r="Y8938">
        <v>2</v>
      </c>
      <c r="Z8938" t="s">
        <v>1219</v>
      </c>
      <c r="AA8938" t="s">
        <v>43</v>
      </c>
      <c r="AB8938" t="s">
        <v>1217</v>
      </c>
      <c r="AC8938" t="s">
        <v>1217</v>
      </c>
      <c r="AD8938" t="s">
        <v>1217</v>
      </c>
      <c r="AE8938" t="s">
        <v>1217</v>
      </c>
      <c r="AF8938" t="s">
        <v>1217</v>
      </c>
    </row>
    <row r="8939" spans="1:32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6423</v>
      </c>
      <c r="F8939">
        <v>10554</v>
      </c>
      <c r="G8939" t="s">
        <v>6424</v>
      </c>
      <c r="H8939" t="s">
        <v>16</v>
      </c>
      <c r="I8939" t="s">
        <v>1249</v>
      </c>
      <c r="J8939" t="s">
        <v>6425</v>
      </c>
      <c r="K8939" t="s">
        <v>34</v>
      </c>
      <c r="L8939" t="s">
        <v>33</v>
      </c>
      <c r="M8939" t="s">
        <v>404</v>
      </c>
      <c r="N8939" t="s">
        <v>1218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1220</v>
      </c>
      <c r="U8939" t="s">
        <v>280</v>
      </c>
      <c r="V8939" t="s">
        <v>280</v>
      </c>
      <c r="W8939" t="s">
        <v>1221</v>
      </c>
      <c r="X8939" t="s">
        <v>2720</v>
      </c>
      <c r="Y8939">
        <v>7</v>
      </c>
      <c r="Z8939" t="s">
        <v>1340</v>
      </c>
      <c r="AA8939" t="s">
        <v>19</v>
      </c>
      <c r="AB8939" t="s">
        <v>1217</v>
      </c>
      <c r="AC8939" t="s">
        <v>1217</v>
      </c>
      <c r="AD8939" t="s">
        <v>1217</v>
      </c>
      <c r="AE8939" t="s">
        <v>1217</v>
      </c>
      <c r="AF8939" t="s">
        <v>1217</v>
      </c>
    </row>
    <row r="8940" spans="1:32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6423</v>
      </c>
      <c r="F8940">
        <v>10554</v>
      </c>
      <c r="G8940" t="s">
        <v>6424</v>
      </c>
      <c r="H8940" t="s">
        <v>16</v>
      </c>
      <c r="I8940" t="s">
        <v>1249</v>
      </c>
      <c r="J8940" t="s">
        <v>121</v>
      </c>
      <c r="K8940" t="s">
        <v>34</v>
      </c>
      <c r="L8940" t="s">
        <v>35</v>
      </c>
      <c r="M8940" t="s">
        <v>404</v>
      </c>
      <c r="N8940" t="s">
        <v>1218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1220</v>
      </c>
      <c r="U8940" t="s">
        <v>280</v>
      </c>
      <c r="V8940" t="s">
        <v>280</v>
      </c>
      <c r="W8940" t="s">
        <v>1221</v>
      </c>
      <c r="X8940" t="s">
        <v>2720</v>
      </c>
      <c r="Y8940">
        <v>7</v>
      </c>
      <c r="Z8940" t="s">
        <v>79</v>
      </c>
      <c r="AA8940" t="s">
        <v>19</v>
      </c>
      <c r="AB8940" t="s">
        <v>2721</v>
      </c>
      <c r="AC8940" t="s">
        <v>1217</v>
      </c>
      <c r="AD8940" t="s">
        <v>1217</v>
      </c>
      <c r="AE8940" t="s">
        <v>1217</v>
      </c>
      <c r="AF8940" t="s">
        <v>1217</v>
      </c>
    </row>
    <row r="8941" spans="1:32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6423</v>
      </c>
      <c r="F8941">
        <v>10554</v>
      </c>
      <c r="G8941" t="s">
        <v>6424</v>
      </c>
      <c r="H8941" t="s">
        <v>16</v>
      </c>
      <c r="I8941" t="s">
        <v>1249</v>
      </c>
      <c r="J8941" t="s">
        <v>122</v>
      </c>
      <c r="K8941" t="s">
        <v>34</v>
      </c>
      <c r="L8941" t="s">
        <v>35</v>
      </c>
      <c r="M8941" t="s">
        <v>404</v>
      </c>
      <c r="N8941" t="s">
        <v>1218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1220</v>
      </c>
      <c r="U8941" t="s">
        <v>280</v>
      </c>
      <c r="V8941" t="s">
        <v>280</v>
      </c>
      <c r="W8941" t="s">
        <v>1221</v>
      </c>
      <c r="X8941" t="s">
        <v>2720</v>
      </c>
      <c r="Y8941">
        <v>7</v>
      </c>
      <c r="Z8941" t="s">
        <v>79</v>
      </c>
      <c r="AA8941" t="s">
        <v>19</v>
      </c>
      <c r="AB8941" t="s">
        <v>2721</v>
      </c>
      <c r="AC8941" t="s">
        <v>1217</v>
      </c>
      <c r="AD8941" t="s">
        <v>1217</v>
      </c>
      <c r="AE8941" t="s">
        <v>1217</v>
      </c>
      <c r="AF8941" t="s">
        <v>1217</v>
      </c>
    </row>
    <row r="8942" spans="1:32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6423</v>
      </c>
      <c r="F8942">
        <v>10554</v>
      </c>
      <c r="G8942" t="s">
        <v>6424</v>
      </c>
      <c r="H8942" t="s">
        <v>16</v>
      </c>
      <c r="I8942" t="s">
        <v>1249</v>
      </c>
      <c r="J8942" t="s">
        <v>368</v>
      </c>
      <c r="K8942" t="s">
        <v>34</v>
      </c>
      <c r="L8942" t="s">
        <v>35</v>
      </c>
      <c r="M8942" t="s">
        <v>404</v>
      </c>
      <c r="N8942" t="s">
        <v>1218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1220</v>
      </c>
      <c r="U8942" t="s">
        <v>280</v>
      </c>
      <c r="V8942" t="s">
        <v>280</v>
      </c>
      <c r="W8942" t="s">
        <v>1221</v>
      </c>
      <c r="X8942" t="s">
        <v>2720</v>
      </c>
      <c r="Y8942">
        <v>7</v>
      </c>
      <c r="Z8942" t="s">
        <v>79</v>
      </c>
      <c r="AA8942" t="s">
        <v>19</v>
      </c>
      <c r="AB8942" t="s">
        <v>2721</v>
      </c>
      <c r="AC8942" t="s">
        <v>1217</v>
      </c>
      <c r="AD8942" t="s">
        <v>1217</v>
      </c>
      <c r="AE8942" t="s">
        <v>1217</v>
      </c>
      <c r="AF8942" t="s">
        <v>1217</v>
      </c>
    </row>
    <row r="8943" spans="1:32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6423</v>
      </c>
      <c r="F8943">
        <v>10554</v>
      </c>
      <c r="G8943" t="s">
        <v>6424</v>
      </c>
      <c r="H8943" t="s">
        <v>16</v>
      </c>
      <c r="I8943" t="s">
        <v>1249</v>
      </c>
      <c r="J8943" t="s">
        <v>6426</v>
      </c>
      <c r="K8943" t="s">
        <v>34</v>
      </c>
      <c r="L8943" t="s">
        <v>33</v>
      </c>
      <c r="M8943" t="s">
        <v>404</v>
      </c>
      <c r="N8943" t="s">
        <v>1218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1220</v>
      </c>
      <c r="U8943" t="s">
        <v>280</v>
      </c>
      <c r="V8943" t="s">
        <v>280</v>
      </c>
      <c r="W8943" t="s">
        <v>1221</v>
      </c>
      <c r="X8943" t="s">
        <v>2720</v>
      </c>
      <c r="Y8943">
        <v>7</v>
      </c>
      <c r="Z8943" t="s">
        <v>1340</v>
      </c>
      <c r="AA8943" t="s">
        <v>19</v>
      </c>
      <c r="AB8943" t="s">
        <v>2721</v>
      </c>
      <c r="AC8943" t="s">
        <v>1217</v>
      </c>
      <c r="AD8943" t="s">
        <v>1217</v>
      </c>
      <c r="AE8943" t="s">
        <v>1217</v>
      </c>
      <c r="AF8943" t="s">
        <v>1217</v>
      </c>
    </row>
    <row r="8944" spans="1:32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6423</v>
      </c>
      <c r="F8944">
        <v>10554</v>
      </c>
      <c r="G8944" t="s">
        <v>6424</v>
      </c>
      <c r="H8944" t="s">
        <v>16</v>
      </c>
      <c r="I8944" t="s">
        <v>1249</v>
      </c>
      <c r="J8944" t="s">
        <v>6427</v>
      </c>
      <c r="K8944" t="s">
        <v>34</v>
      </c>
      <c r="L8944" t="s">
        <v>33</v>
      </c>
      <c r="M8944" t="s">
        <v>404</v>
      </c>
      <c r="N8944" t="s">
        <v>1218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1220</v>
      </c>
      <c r="U8944" t="s">
        <v>280</v>
      </c>
      <c r="V8944" t="s">
        <v>280</v>
      </c>
      <c r="W8944" t="s">
        <v>1221</v>
      </c>
      <c r="X8944" t="s">
        <v>2720</v>
      </c>
      <c r="Y8944">
        <v>7</v>
      </c>
      <c r="Z8944" t="s">
        <v>1340</v>
      </c>
      <c r="AA8944" t="s">
        <v>19</v>
      </c>
      <c r="AB8944" t="s">
        <v>2721</v>
      </c>
      <c r="AC8944" t="s">
        <v>1217</v>
      </c>
      <c r="AD8944" t="s">
        <v>1217</v>
      </c>
      <c r="AE8944" t="s">
        <v>1217</v>
      </c>
      <c r="AF8944" t="s">
        <v>1217</v>
      </c>
    </row>
    <row r="8945" spans="1:32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6423</v>
      </c>
      <c r="F8945">
        <v>10554</v>
      </c>
      <c r="G8945" t="s">
        <v>6424</v>
      </c>
      <c r="H8945" t="s">
        <v>16</v>
      </c>
      <c r="I8945" t="s">
        <v>1249</v>
      </c>
      <c r="J8945" t="s">
        <v>6428</v>
      </c>
      <c r="K8945" t="s">
        <v>34</v>
      </c>
      <c r="L8945" t="s">
        <v>33</v>
      </c>
      <c r="M8945" t="s">
        <v>404</v>
      </c>
      <c r="N8945" t="s">
        <v>1218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1220</v>
      </c>
      <c r="U8945" t="s">
        <v>280</v>
      </c>
      <c r="V8945" t="s">
        <v>280</v>
      </c>
      <c r="W8945" t="s">
        <v>1221</v>
      </c>
      <c r="X8945" t="s">
        <v>2720</v>
      </c>
      <c r="Y8945">
        <v>7</v>
      </c>
      <c r="Z8945" t="s">
        <v>1340</v>
      </c>
      <c r="AA8945" t="s">
        <v>19</v>
      </c>
      <c r="AB8945" t="s">
        <v>2721</v>
      </c>
      <c r="AC8945" t="s">
        <v>1217</v>
      </c>
      <c r="AD8945" t="s">
        <v>1217</v>
      </c>
      <c r="AE8945" t="s">
        <v>1217</v>
      </c>
      <c r="AF8945" t="s">
        <v>1217</v>
      </c>
    </row>
    <row r="8946" spans="1:32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6423</v>
      </c>
      <c r="F8946">
        <v>10554</v>
      </c>
      <c r="G8946" t="s">
        <v>6424</v>
      </c>
      <c r="H8946" t="s">
        <v>16</v>
      </c>
      <c r="I8946" t="s">
        <v>1249</v>
      </c>
      <c r="J8946" t="s">
        <v>6429</v>
      </c>
      <c r="K8946" t="s">
        <v>34</v>
      </c>
      <c r="L8946" t="s">
        <v>33</v>
      </c>
      <c r="M8946" t="s">
        <v>404</v>
      </c>
      <c r="N8946" t="s">
        <v>1218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1220</v>
      </c>
      <c r="U8946" t="s">
        <v>280</v>
      </c>
      <c r="V8946" t="s">
        <v>280</v>
      </c>
      <c r="W8946" t="s">
        <v>1221</v>
      </c>
      <c r="X8946" t="s">
        <v>2720</v>
      </c>
      <c r="Y8946">
        <v>7</v>
      </c>
      <c r="Z8946" t="s">
        <v>1340</v>
      </c>
      <c r="AA8946" t="s">
        <v>19</v>
      </c>
      <c r="AB8946" t="s">
        <v>2721</v>
      </c>
      <c r="AC8946" t="s">
        <v>1217</v>
      </c>
      <c r="AD8946" t="s">
        <v>1217</v>
      </c>
      <c r="AE8946" t="s">
        <v>1217</v>
      </c>
      <c r="AF8946" t="s">
        <v>1217</v>
      </c>
    </row>
    <row r="8947" spans="1:32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6423</v>
      </c>
      <c r="F8947">
        <v>10554</v>
      </c>
      <c r="G8947" t="s">
        <v>6424</v>
      </c>
      <c r="H8947" t="s">
        <v>16</v>
      </c>
      <c r="I8947" t="s">
        <v>1249</v>
      </c>
      <c r="J8947" t="s">
        <v>6430</v>
      </c>
      <c r="K8947" t="s">
        <v>34</v>
      </c>
      <c r="L8947" t="s">
        <v>33</v>
      </c>
      <c r="M8947" t="s">
        <v>404</v>
      </c>
      <c r="N8947" t="s">
        <v>1218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1220</v>
      </c>
      <c r="U8947" t="s">
        <v>280</v>
      </c>
      <c r="V8947" t="s">
        <v>280</v>
      </c>
      <c r="W8947" t="s">
        <v>1221</v>
      </c>
      <c r="X8947" t="s">
        <v>2720</v>
      </c>
      <c r="Y8947">
        <v>7</v>
      </c>
      <c r="Z8947" t="s">
        <v>1340</v>
      </c>
      <c r="AA8947" t="s">
        <v>19</v>
      </c>
      <c r="AB8947" t="s">
        <v>2721</v>
      </c>
      <c r="AC8947" t="s">
        <v>1217</v>
      </c>
      <c r="AD8947" t="s">
        <v>1217</v>
      </c>
      <c r="AE8947" t="s">
        <v>1217</v>
      </c>
      <c r="AF8947" t="s">
        <v>1217</v>
      </c>
    </row>
    <row r="8948" spans="1:32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6423</v>
      </c>
      <c r="F8948">
        <v>10554</v>
      </c>
      <c r="G8948" t="s">
        <v>6424</v>
      </c>
      <c r="H8948" t="s">
        <v>16</v>
      </c>
      <c r="I8948" t="s">
        <v>1249</v>
      </c>
      <c r="J8948" t="s">
        <v>6431</v>
      </c>
      <c r="K8948" t="s">
        <v>34</v>
      </c>
      <c r="L8948" t="s">
        <v>33</v>
      </c>
      <c r="M8948" t="s">
        <v>404</v>
      </c>
      <c r="N8948" t="s">
        <v>1218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1220</v>
      </c>
      <c r="U8948" t="s">
        <v>280</v>
      </c>
      <c r="V8948" t="s">
        <v>280</v>
      </c>
      <c r="W8948" t="s">
        <v>1221</v>
      </c>
      <c r="X8948" t="s">
        <v>2720</v>
      </c>
      <c r="Y8948">
        <v>7</v>
      </c>
      <c r="Z8948" t="s">
        <v>1340</v>
      </c>
      <c r="AA8948" t="s">
        <v>19</v>
      </c>
      <c r="AB8948" t="s">
        <v>1217</v>
      </c>
      <c r="AC8948" t="s">
        <v>1217</v>
      </c>
      <c r="AD8948" t="s">
        <v>1217</v>
      </c>
      <c r="AE8948" t="s">
        <v>1217</v>
      </c>
      <c r="AF8948" t="s">
        <v>1217</v>
      </c>
    </row>
    <row r="8949" spans="1:32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6432</v>
      </c>
      <c r="F8949">
        <v>10555</v>
      </c>
      <c r="G8949" t="s">
        <v>6433</v>
      </c>
      <c r="H8949" t="s">
        <v>41</v>
      </c>
      <c r="I8949" t="s">
        <v>2789</v>
      </c>
      <c r="J8949" t="s">
        <v>24</v>
      </c>
      <c r="K8949" t="s">
        <v>42</v>
      </c>
      <c r="L8949" t="s">
        <v>44</v>
      </c>
      <c r="M8949" t="s">
        <v>1217</v>
      </c>
      <c r="N8949" t="s">
        <v>1246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1220</v>
      </c>
      <c r="U8949" t="s">
        <v>280</v>
      </c>
      <c r="V8949" t="s">
        <v>280</v>
      </c>
      <c r="W8949" t="s">
        <v>1220</v>
      </c>
      <c r="X8949" t="s">
        <v>1273</v>
      </c>
      <c r="Y8949">
        <v>2</v>
      </c>
      <c r="Z8949" t="s">
        <v>1219</v>
      </c>
      <c r="AA8949" t="s">
        <v>43</v>
      </c>
      <c r="AB8949" t="s">
        <v>1217</v>
      </c>
      <c r="AC8949" t="s">
        <v>1217</v>
      </c>
      <c r="AD8949" t="s">
        <v>1217</v>
      </c>
      <c r="AE8949" t="s">
        <v>1217</v>
      </c>
      <c r="AF8949" t="s">
        <v>1217</v>
      </c>
    </row>
    <row r="8950" spans="1:32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6149</v>
      </c>
      <c r="F8950">
        <v>10556</v>
      </c>
      <c r="G8950" t="s">
        <v>6434</v>
      </c>
      <c r="H8950" t="s">
        <v>30</v>
      </c>
      <c r="I8950" t="s">
        <v>1896</v>
      </c>
      <c r="J8950" t="s">
        <v>17</v>
      </c>
      <c r="K8950" t="s">
        <v>42</v>
      </c>
      <c r="L8950" t="s">
        <v>44</v>
      </c>
      <c r="M8950" t="s">
        <v>1217</v>
      </c>
      <c r="N8950" t="s">
        <v>1218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1220</v>
      </c>
      <c r="U8950" t="s">
        <v>280</v>
      </c>
      <c r="V8950" t="s">
        <v>280</v>
      </c>
      <c r="W8950" t="s">
        <v>1220</v>
      </c>
      <c r="X8950" t="s">
        <v>1273</v>
      </c>
      <c r="Y8950">
        <v>2</v>
      </c>
      <c r="Z8950" t="s">
        <v>1219</v>
      </c>
      <c r="AA8950" t="s">
        <v>43</v>
      </c>
      <c r="AB8950" t="s">
        <v>1217</v>
      </c>
      <c r="AC8950" t="s">
        <v>1217</v>
      </c>
      <c r="AD8950" t="s">
        <v>1217</v>
      </c>
      <c r="AE8950" t="s">
        <v>1217</v>
      </c>
      <c r="AF8950" t="s">
        <v>1217</v>
      </c>
    </row>
    <row r="8951" spans="1:32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6149</v>
      </c>
      <c r="F8951">
        <v>10556</v>
      </c>
      <c r="G8951" t="s">
        <v>6434</v>
      </c>
      <c r="H8951" t="s">
        <v>30</v>
      </c>
      <c r="I8951" t="s">
        <v>1896</v>
      </c>
      <c r="J8951" t="s">
        <v>63</v>
      </c>
      <c r="K8951" t="s">
        <v>42</v>
      </c>
      <c r="L8951" t="s">
        <v>44</v>
      </c>
      <c r="M8951" t="s">
        <v>1217</v>
      </c>
      <c r="N8951" t="s">
        <v>1218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1220</v>
      </c>
      <c r="U8951" t="s">
        <v>280</v>
      </c>
      <c r="V8951" t="s">
        <v>280</v>
      </c>
      <c r="W8951" t="s">
        <v>1220</v>
      </c>
      <c r="X8951" t="s">
        <v>1273</v>
      </c>
      <c r="Y8951">
        <v>2</v>
      </c>
      <c r="Z8951" t="s">
        <v>1219</v>
      </c>
      <c r="AA8951" t="s">
        <v>43</v>
      </c>
      <c r="AB8951" t="s">
        <v>1217</v>
      </c>
      <c r="AC8951" t="s">
        <v>1217</v>
      </c>
      <c r="AD8951" t="s">
        <v>1217</v>
      </c>
      <c r="AE8951" t="s">
        <v>1217</v>
      </c>
      <c r="AF8951" t="s">
        <v>1217</v>
      </c>
    </row>
    <row r="8952" spans="1:32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6149</v>
      </c>
      <c r="F8952">
        <v>10556</v>
      </c>
      <c r="G8952" t="s">
        <v>6434</v>
      </c>
      <c r="H8952" t="s">
        <v>30</v>
      </c>
      <c r="I8952" t="s">
        <v>1896</v>
      </c>
      <c r="J8952" t="s">
        <v>417</v>
      </c>
      <c r="K8952" t="s">
        <v>42</v>
      </c>
      <c r="L8952" t="s">
        <v>44</v>
      </c>
      <c r="M8952" t="s">
        <v>1217</v>
      </c>
      <c r="N8952" t="s">
        <v>1218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1220</v>
      </c>
      <c r="U8952" t="s">
        <v>280</v>
      </c>
      <c r="V8952" t="s">
        <v>280</v>
      </c>
      <c r="W8952" t="s">
        <v>1220</v>
      </c>
      <c r="X8952" t="s">
        <v>1273</v>
      </c>
      <c r="Y8952">
        <v>2</v>
      </c>
      <c r="Z8952" t="s">
        <v>1219</v>
      </c>
      <c r="AA8952" t="s">
        <v>43</v>
      </c>
      <c r="AB8952" t="s">
        <v>1217</v>
      </c>
      <c r="AC8952" t="s">
        <v>1217</v>
      </c>
      <c r="AD8952" t="s">
        <v>1217</v>
      </c>
      <c r="AE8952" t="s">
        <v>1217</v>
      </c>
      <c r="AF8952" t="s">
        <v>1217</v>
      </c>
    </row>
    <row r="8953" spans="1:32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6435</v>
      </c>
      <c r="F8953">
        <v>10560</v>
      </c>
      <c r="G8953" t="s">
        <v>6436</v>
      </c>
      <c r="H8953" t="s">
        <v>398</v>
      </c>
      <c r="I8953" t="s">
        <v>2373</v>
      </c>
      <c r="J8953" t="s">
        <v>63</v>
      </c>
      <c r="K8953" t="s">
        <v>255</v>
      </c>
      <c r="L8953" t="s">
        <v>15</v>
      </c>
      <c r="M8953" t="s">
        <v>1217</v>
      </c>
      <c r="N8953" t="s">
        <v>1218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1220</v>
      </c>
      <c r="U8953" t="s">
        <v>280</v>
      </c>
      <c r="V8953" t="s">
        <v>280</v>
      </c>
      <c r="W8953" t="s">
        <v>1221</v>
      </c>
      <c r="X8953" t="s">
        <v>2720</v>
      </c>
      <c r="Y8953">
        <v>7</v>
      </c>
      <c r="Z8953" t="s">
        <v>1340</v>
      </c>
      <c r="AA8953" t="s">
        <v>135</v>
      </c>
      <c r="AB8953" t="s">
        <v>19</v>
      </c>
      <c r="AC8953" t="s">
        <v>81</v>
      </c>
      <c r="AD8953" t="s">
        <v>14</v>
      </c>
      <c r="AE8953" t="s">
        <v>26</v>
      </c>
      <c r="AF8953" t="s">
        <v>1217</v>
      </c>
    </row>
    <row r="8954" spans="1:32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6435</v>
      </c>
      <c r="F8954">
        <v>10560</v>
      </c>
      <c r="G8954" t="s">
        <v>6436</v>
      </c>
      <c r="H8954" t="s">
        <v>398</v>
      </c>
      <c r="I8954" t="s">
        <v>2373</v>
      </c>
      <c r="J8954" t="s">
        <v>416</v>
      </c>
      <c r="K8954" t="s">
        <v>255</v>
      </c>
      <c r="L8954" t="s">
        <v>15</v>
      </c>
      <c r="M8954" t="s">
        <v>1217</v>
      </c>
      <c r="N8954" t="s">
        <v>1218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1220</v>
      </c>
      <c r="U8954" t="s">
        <v>280</v>
      </c>
      <c r="V8954" t="s">
        <v>280</v>
      </c>
      <c r="W8954" t="s">
        <v>1221</v>
      </c>
      <c r="X8954" t="s">
        <v>2720</v>
      </c>
      <c r="Y8954">
        <v>7</v>
      </c>
      <c r="Z8954" t="s">
        <v>1340</v>
      </c>
      <c r="AA8954" t="s">
        <v>135</v>
      </c>
      <c r="AB8954" t="s">
        <v>19</v>
      </c>
      <c r="AC8954" t="s">
        <v>81</v>
      </c>
      <c r="AD8954" t="s">
        <v>14</v>
      </c>
      <c r="AE8954" t="s">
        <v>26</v>
      </c>
      <c r="AF8954" t="s">
        <v>1217</v>
      </c>
    </row>
    <row r="8955" spans="1:32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6435</v>
      </c>
      <c r="F8955">
        <v>10560</v>
      </c>
      <c r="G8955" t="s">
        <v>6436</v>
      </c>
      <c r="H8955" t="s">
        <v>398</v>
      </c>
      <c r="I8955" t="s">
        <v>2373</v>
      </c>
      <c r="J8955" t="s">
        <v>91</v>
      </c>
      <c r="K8955" t="s">
        <v>255</v>
      </c>
      <c r="L8955" t="s">
        <v>15</v>
      </c>
      <c r="M8955" t="s">
        <v>1217</v>
      </c>
      <c r="N8955" t="s">
        <v>1218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1220</v>
      </c>
      <c r="U8955" t="s">
        <v>280</v>
      </c>
      <c r="V8955" t="s">
        <v>280</v>
      </c>
      <c r="W8955" t="s">
        <v>1221</v>
      </c>
      <c r="X8955" t="s">
        <v>2720</v>
      </c>
      <c r="Y8955">
        <v>7</v>
      </c>
      <c r="Z8955" t="s">
        <v>1340</v>
      </c>
      <c r="AA8955" t="s">
        <v>135</v>
      </c>
      <c r="AB8955" t="s">
        <v>19</v>
      </c>
      <c r="AC8955" t="s">
        <v>81</v>
      </c>
      <c r="AD8955" t="s">
        <v>14</v>
      </c>
      <c r="AE8955" t="s">
        <v>26</v>
      </c>
      <c r="AF8955" t="s">
        <v>1217</v>
      </c>
    </row>
    <row r="8956" spans="1:32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6435</v>
      </c>
      <c r="F8956">
        <v>10560</v>
      </c>
      <c r="G8956" t="s">
        <v>6436</v>
      </c>
      <c r="H8956" t="s">
        <v>398</v>
      </c>
      <c r="I8956" t="s">
        <v>2373</v>
      </c>
      <c r="J8956" t="s">
        <v>92</v>
      </c>
      <c r="K8956" t="s">
        <v>255</v>
      </c>
      <c r="L8956" t="s">
        <v>15</v>
      </c>
      <c r="M8956" t="s">
        <v>1217</v>
      </c>
      <c r="N8956" t="s">
        <v>1218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1220</v>
      </c>
      <c r="U8956" t="s">
        <v>280</v>
      </c>
      <c r="V8956" t="s">
        <v>280</v>
      </c>
      <c r="W8956" t="s">
        <v>1221</v>
      </c>
      <c r="X8956" t="s">
        <v>2720</v>
      </c>
      <c r="Y8956">
        <v>7</v>
      </c>
      <c r="Z8956" t="s">
        <v>1340</v>
      </c>
      <c r="AA8956" t="s">
        <v>135</v>
      </c>
      <c r="AB8956" t="s">
        <v>14</v>
      </c>
      <c r="AC8956" t="s">
        <v>1217</v>
      </c>
      <c r="AD8956" t="s">
        <v>1217</v>
      </c>
      <c r="AE8956" t="s">
        <v>1217</v>
      </c>
      <c r="AF8956" t="s">
        <v>1217</v>
      </c>
    </row>
    <row r="8957" spans="1:32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6435</v>
      </c>
      <c r="F8957">
        <v>10562</v>
      </c>
      <c r="G8957" t="s">
        <v>6437</v>
      </c>
      <c r="H8957" t="s">
        <v>12</v>
      </c>
      <c r="I8957" t="s">
        <v>3670</v>
      </c>
      <c r="J8957" t="s">
        <v>416</v>
      </c>
      <c r="K8957" t="s">
        <v>255</v>
      </c>
      <c r="L8957" t="s">
        <v>15</v>
      </c>
      <c r="M8957" t="s">
        <v>1217</v>
      </c>
      <c r="N8957" t="s">
        <v>1218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1220</v>
      </c>
      <c r="U8957" t="s">
        <v>280</v>
      </c>
      <c r="V8957" t="s">
        <v>280</v>
      </c>
      <c r="W8957" t="s">
        <v>1221</v>
      </c>
      <c r="X8957" t="s">
        <v>2720</v>
      </c>
      <c r="Y8957">
        <v>7</v>
      </c>
      <c r="Z8957" t="s">
        <v>1340</v>
      </c>
      <c r="AA8957" t="s">
        <v>6397</v>
      </c>
      <c r="AB8957" t="s">
        <v>81</v>
      </c>
      <c r="AC8957" t="s">
        <v>2400</v>
      </c>
      <c r="AD8957" t="s">
        <v>3032</v>
      </c>
      <c r="AE8957" t="s">
        <v>5276</v>
      </c>
      <c r="AF8957" t="s">
        <v>1217</v>
      </c>
    </row>
    <row r="8958" spans="1:32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6435</v>
      </c>
      <c r="F8958">
        <v>10562</v>
      </c>
      <c r="G8958" t="s">
        <v>6437</v>
      </c>
      <c r="H8958" t="s">
        <v>12</v>
      </c>
      <c r="I8958" t="s">
        <v>3670</v>
      </c>
      <c r="J8958" t="s">
        <v>91</v>
      </c>
      <c r="K8958" t="s">
        <v>255</v>
      </c>
      <c r="L8958" t="s">
        <v>15</v>
      </c>
      <c r="M8958" t="s">
        <v>1217</v>
      </c>
      <c r="N8958" t="s">
        <v>1218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1220</v>
      </c>
      <c r="U8958" t="s">
        <v>280</v>
      </c>
      <c r="V8958" t="s">
        <v>280</v>
      </c>
      <c r="W8958" t="s">
        <v>1221</v>
      </c>
      <c r="X8958" t="s">
        <v>2720</v>
      </c>
      <c r="Y8958">
        <v>7</v>
      </c>
      <c r="Z8958" t="s">
        <v>1340</v>
      </c>
      <c r="AA8958" t="s">
        <v>6397</v>
      </c>
      <c r="AB8958" t="s">
        <v>81</v>
      </c>
      <c r="AC8958" t="s">
        <v>2400</v>
      </c>
      <c r="AD8958" t="s">
        <v>3032</v>
      </c>
      <c r="AE8958" t="s">
        <v>5276</v>
      </c>
      <c r="AF8958" t="s">
        <v>1217</v>
      </c>
    </row>
    <row r="8959" spans="1:32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6438</v>
      </c>
      <c r="F8959">
        <v>10567</v>
      </c>
      <c r="G8959" t="s">
        <v>6439</v>
      </c>
      <c r="H8959" t="s">
        <v>33</v>
      </c>
      <c r="I8959" t="s">
        <v>1890</v>
      </c>
      <c r="J8959" t="s">
        <v>342</v>
      </c>
      <c r="K8959" t="s">
        <v>34</v>
      </c>
      <c r="L8959" t="s">
        <v>33</v>
      </c>
      <c r="M8959" t="s">
        <v>1393</v>
      </c>
      <c r="N8959" t="s">
        <v>1218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1220</v>
      </c>
      <c r="U8959" t="s">
        <v>280</v>
      </c>
      <c r="V8959" t="s">
        <v>280</v>
      </c>
      <c r="W8959" t="s">
        <v>1221</v>
      </c>
      <c r="X8959" t="s">
        <v>1339</v>
      </c>
      <c r="Y8959">
        <v>3</v>
      </c>
      <c r="Z8959" t="s">
        <v>1340</v>
      </c>
      <c r="AA8959" t="s">
        <v>19</v>
      </c>
      <c r="AB8959" t="s">
        <v>26</v>
      </c>
      <c r="AC8959" t="s">
        <v>1217</v>
      </c>
      <c r="AD8959" t="s">
        <v>1217</v>
      </c>
      <c r="AE8959" t="s">
        <v>1217</v>
      </c>
      <c r="AF8959" t="s">
        <v>1217</v>
      </c>
    </row>
    <row r="8960" spans="1:32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6438</v>
      </c>
      <c r="F8960">
        <v>10567</v>
      </c>
      <c r="G8960" t="s">
        <v>6439</v>
      </c>
      <c r="H8960" t="s">
        <v>33</v>
      </c>
      <c r="I8960" t="s">
        <v>1890</v>
      </c>
      <c r="J8960" t="s">
        <v>3265</v>
      </c>
      <c r="K8960" t="s">
        <v>34</v>
      </c>
      <c r="L8960" t="s">
        <v>33</v>
      </c>
      <c r="M8960" t="s">
        <v>1393</v>
      </c>
      <c r="N8960" t="s">
        <v>1218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1220</v>
      </c>
      <c r="U8960" t="s">
        <v>280</v>
      </c>
      <c r="V8960" t="s">
        <v>280</v>
      </c>
      <c r="W8960" t="s">
        <v>1221</v>
      </c>
      <c r="X8960" t="s">
        <v>1339</v>
      </c>
      <c r="Y8960">
        <v>3</v>
      </c>
      <c r="Z8960" t="s">
        <v>1340</v>
      </c>
      <c r="AA8960" t="s">
        <v>19</v>
      </c>
      <c r="AB8960" t="s">
        <v>1217</v>
      </c>
      <c r="AC8960" t="s">
        <v>1217</v>
      </c>
      <c r="AD8960" t="s">
        <v>1217</v>
      </c>
      <c r="AE8960" t="s">
        <v>1217</v>
      </c>
      <c r="AF8960" t="s">
        <v>121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6438</v>
      </c>
      <c r="F8961">
        <v>10567</v>
      </c>
      <c r="G8961" t="s">
        <v>6439</v>
      </c>
      <c r="H8961" t="s">
        <v>33</v>
      </c>
      <c r="I8961" t="s">
        <v>1890</v>
      </c>
      <c r="J8961" t="s">
        <v>86</v>
      </c>
      <c r="K8961" t="s">
        <v>34</v>
      </c>
      <c r="L8961" t="s">
        <v>35</v>
      </c>
      <c r="M8961" t="s">
        <v>1393</v>
      </c>
      <c r="N8961" t="s">
        <v>1218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1220</v>
      </c>
      <c r="U8961" t="s">
        <v>280</v>
      </c>
      <c r="V8961" t="s">
        <v>280</v>
      </c>
      <c r="W8961" t="s">
        <v>1221</v>
      </c>
      <c r="X8961" t="s">
        <v>1339</v>
      </c>
      <c r="Y8961">
        <v>3</v>
      </c>
      <c r="Z8961" t="s">
        <v>1340</v>
      </c>
      <c r="AA8961" t="s">
        <v>19</v>
      </c>
      <c r="AB8961" t="s">
        <v>1217</v>
      </c>
      <c r="AC8961" t="s">
        <v>1217</v>
      </c>
      <c r="AD8961" t="s">
        <v>1217</v>
      </c>
      <c r="AE8961" t="s">
        <v>1217</v>
      </c>
      <c r="AF8961" t="s">
        <v>121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6440</v>
      </c>
      <c r="F8962">
        <v>10568</v>
      </c>
      <c r="G8962" t="s">
        <v>6441</v>
      </c>
      <c r="H8962" t="s">
        <v>16</v>
      </c>
      <c r="I8962" t="s">
        <v>2326</v>
      </c>
      <c r="J8962" t="s">
        <v>17</v>
      </c>
      <c r="K8962" t="s">
        <v>60</v>
      </c>
      <c r="L8962" t="s">
        <v>61</v>
      </c>
      <c r="M8962" t="s">
        <v>1217</v>
      </c>
      <c r="N8962" t="s">
        <v>1218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1220</v>
      </c>
      <c r="U8962" t="s">
        <v>280</v>
      </c>
      <c r="V8962" t="s">
        <v>280</v>
      </c>
      <c r="W8962" t="s">
        <v>1221</v>
      </c>
      <c r="X8962" t="s">
        <v>2720</v>
      </c>
      <c r="Y8962">
        <v>7</v>
      </c>
      <c r="Z8962" t="s">
        <v>1340</v>
      </c>
      <c r="AA8962" t="s">
        <v>19</v>
      </c>
      <c r="AB8962" t="s">
        <v>2721</v>
      </c>
      <c r="AC8962" t="s">
        <v>1217</v>
      </c>
      <c r="AD8962" t="s">
        <v>1217</v>
      </c>
      <c r="AE8962" t="s">
        <v>1217</v>
      </c>
      <c r="AF8962" t="s">
        <v>1217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6442</v>
      </c>
      <c r="F8963">
        <v>10570</v>
      </c>
      <c r="G8963" t="s">
        <v>6443</v>
      </c>
      <c r="H8963" t="s">
        <v>429</v>
      </c>
      <c r="I8963" t="s">
        <v>3546</v>
      </c>
      <c r="J8963" t="s">
        <v>24</v>
      </c>
      <c r="K8963" t="s">
        <v>42</v>
      </c>
      <c r="L8963" t="s">
        <v>44</v>
      </c>
      <c r="M8963" t="s">
        <v>1217</v>
      </c>
      <c r="N8963" t="s">
        <v>1218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1220</v>
      </c>
      <c r="U8963" t="s">
        <v>280</v>
      </c>
      <c r="V8963" t="s">
        <v>280</v>
      </c>
      <c r="W8963" t="s">
        <v>1220</v>
      </c>
      <c r="X8963" t="s">
        <v>1273</v>
      </c>
      <c r="Y8963">
        <v>2</v>
      </c>
      <c r="Z8963" t="s">
        <v>1219</v>
      </c>
      <c r="AA8963" t="s">
        <v>43</v>
      </c>
      <c r="AB8963" t="s">
        <v>1217</v>
      </c>
      <c r="AC8963" t="s">
        <v>1217</v>
      </c>
      <c r="AD8963" t="s">
        <v>1217</v>
      </c>
      <c r="AE8963" t="s">
        <v>1217</v>
      </c>
      <c r="AF8963" t="s">
        <v>1217</v>
      </c>
    </row>
    <row r="8964" spans="1:32" hidden="1" x14ac:dyDescent="0.25">
      <c r="A8964" t="str">
        <f t="shared" si="139"/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298</v>
      </c>
      <c r="F8964">
        <v>10586</v>
      </c>
      <c r="G8964" t="s">
        <v>6444</v>
      </c>
      <c r="H8964" t="s">
        <v>35</v>
      </c>
      <c r="I8964" t="s">
        <v>1659</v>
      </c>
      <c r="J8964" t="s">
        <v>137</v>
      </c>
      <c r="K8964" t="s">
        <v>258</v>
      </c>
      <c r="L8964" t="s">
        <v>112</v>
      </c>
      <c r="M8964" t="s">
        <v>1217</v>
      </c>
      <c r="N8964" t="s">
        <v>1335</v>
      </c>
      <c r="O8964">
        <v>59.6</v>
      </c>
      <c r="P8964" t="s">
        <v>280</v>
      </c>
      <c r="Q8964">
        <v>59.6</v>
      </c>
      <c r="R8964">
        <v>59.6</v>
      </c>
      <c r="S8964">
        <v>0</v>
      </c>
      <c r="T8964" t="s">
        <v>1220</v>
      </c>
      <c r="U8964" t="s">
        <v>280</v>
      </c>
      <c r="V8964" t="s">
        <v>280</v>
      </c>
      <c r="W8964" t="s">
        <v>1220</v>
      </c>
      <c r="X8964" t="s">
        <v>1273</v>
      </c>
      <c r="Y8964">
        <v>2</v>
      </c>
      <c r="Z8964" t="s">
        <v>1219</v>
      </c>
      <c r="AA8964" t="s">
        <v>113</v>
      </c>
      <c r="AB8964" t="s">
        <v>1217</v>
      </c>
      <c r="AC8964" t="s">
        <v>1217</v>
      </c>
      <c r="AD8964" t="s">
        <v>1217</v>
      </c>
      <c r="AE8964" t="s">
        <v>1217</v>
      </c>
      <c r="AF8964" t="s">
        <v>1217</v>
      </c>
    </row>
    <row r="8965" spans="1:32" hidden="1" x14ac:dyDescent="0.25">
      <c r="A8965" t="str">
        <f t="shared" ref="A8965:A9028" si="140">CONCATENATE(K8965,".",AA8965)</f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6445</v>
      </c>
      <c r="F8965">
        <v>10593</v>
      </c>
      <c r="G8965" t="s">
        <v>6445</v>
      </c>
      <c r="H8965" t="s">
        <v>87</v>
      </c>
      <c r="I8965" t="s">
        <v>2724</v>
      </c>
      <c r="J8965" t="s">
        <v>17</v>
      </c>
      <c r="K8965" t="s">
        <v>257</v>
      </c>
      <c r="L8965" t="s">
        <v>15</v>
      </c>
      <c r="M8965" t="s">
        <v>1217</v>
      </c>
      <c r="N8965" t="s">
        <v>1218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1220</v>
      </c>
      <c r="U8965" t="s">
        <v>280</v>
      </c>
      <c r="V8965" t="s">
        <v>280</v>
      </c>
      <c r="W8965" t="s">
        <v>1220</v>
      </c>
      <c r="X8965" t="s">
        <v>1273</v>
      </c>
      <c r="Y8965">
        <v>2</v>
      </c>
      <c r="Z8965" t="s">
        <v>1219</v>
      </c>
      <c r="AA8965" t="s">
        <v>1341</v>
      </c>
      <c r="AB8965" t="s">
        <v>1217</v>
      </c>
      <c r="AC8965" t="s">
        <v>1217</v>
      </c>
      <c r="AD8965" t="s">
        <v>1217</v>
      </c>
      <c r="AE8965" t="s">
        <v>1217</v>
      </c>
      <c r="AF8965" t="s">
        <v>121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298</v>
      </c>
      <c r="F8966">
        <v>10597</v>
      </c>
      <c r="G8966" t="s">
        <v>6446</v>
      </c>
      <c r="H8966" t="s">
        <v>35</v>
      </c>
      <c r="I8966" t="s">
        <v>1659</v>
      </c>
      <c r="J8966" t="s">
        <v>6447</v>
      </c>
      <c r="K8966" t="s">
        <v>258</v>
      </c>
      <c r="L8966" t="s">
        <v>112</v>
      </c>
      <c r="M8966" t="s">
        <v>1217</v>
      </c>
      <c r="N8966" t="s">
        <v>1335</v>
      </c>
      <c r="O8966">
        <v>29</v>
      </c>
      <c r="P8966" t="s">
        <v>280</v>
      </c>
      <c r="Q8966">
        <v>29</v>
      </c>
      <c r="R8966">
        <v>29</v>
      </c>
      <c r="S8966">
        <v>0</v>
      </c>
      <c r="T8966" t="s">
        <v>1220</v>
      </c>
      <c r="U8966" t="s">
        <v>280</v>
      </c>
      <c r="V8966" t="s">
        <v>280</v>
      </c>
      <c r="W8966" t="s">
        <v>1220</v>
      </c>
      <c r="X8966" t="s">
        <v>1273</v>
      </c>
      <c r="Y8966">
        <v>2</v>
      </c>
      <c r="Z8966" t="s">
        <v>1219</v>
      </c>
      <c r="AA8966" t="s">
        <v>113</v>
      </c>
      <c r="AB8966" t="s">
        <v>1217</v>
      </c>
      <c r="AC8966" t="s">
        <v>1217</v>
      </c>
      <c r="AD8966" t="s">
        <v>1217</v>
      </c>
      <c r="AE8966" t="s">
        <v>1217</v>
      </c>
      <c r="AF8966" t="s">
        <v>1217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6448</v>
      </c>
      <c r="F8967">
        <v>10603</v>
      </c>
      <c r="G8967" t="s">
        <v>6449</v>
      </c>
      <c r="H8967" t="s">
        <v>67</v>
      </c>
      <c r="I8967" t="s">
        <v>6058</v>
      </c>
      <c r="J8967" t="s">
        <v>17</v>
      </c>
      <c r="K8967" t="s">
        <v>28</v>
      </c>
      <c r="L8967" t="s">
        <v>15</v>
      </c>
      <c r="M8967" t="s">
        <v>1217</v>
      </c>
      <c r="N8967" t="s">
        <v>1246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1220</v>
      </c>
      <c r="U8967" t="s">
        <v>280</v>
      </c>
      <c r="V8967" t="s">
        <v>280</v>
      </c>
      <c r="W8967" t="s">
        <v>1220</v>
      </c>
      <c r="X8967" t="s">
        <v>1273</v>
      </c>
      <c r="Y8967">
        <v>2</v>
      </c>
      <c r="Z8967" t="s">
        <v>1219</v>
      </c>
      <c r="AA8967" t="s">
        <v>96</v>
      </c>
      <c r="AB8967" t="s">
        <v>1217</v>
      </c>
      <c r="AC8967" t="s">
        <v>1217</v>
      </c>
      <c r="AD8967" t="s">
        <v>1217</v>
      </c>
      <c r="AE8967" t="s">
        <v>1217</v>
      </c>
      <c r="AF8967" t="s">
        <v>1217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6450</v>
      </c>
      <c r="F8968">
        <v>10605</v>
      </c>
      <c r="G8968" t="s">
        <v>6451</v>
      </c>
      <c r="H8968" t="s">
        <v>398</v>
      </c>
      <c r="I8968" t="s">
        <v>2090</v>
      </c>
      <c r="J8968" t="s">
        <v>417</v>
      </c>
      <c r="K8968" t="s">
        <v>255</v>
      </c>
      <c r="L8968" t="s">
        <v>15</v>
      </c>
      <c r="M8968" t="s">
        <v>1217</v>
      </c>
      <c r="N8968" t="s">
        <v>1218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1220</v>
      </c>
      <c r="U8968" t="s">
        <v>280</v>
      </c>
      <c r="V8968" t="s">
        <v>280</v>
      </c>
      <c r="W8968" t="s">
        <v>1221</v>
      </c>
      <c r="X8968" t="s">
        <v>2720</v>
      </c>
      <c r="Y8968">
        <v>7</v>
      </c>
      <c r="Z8968" t="s">
        <v>1340</v>
      </c>
      <c r="AA8968" t="s">
        <v>135</v>
      </c>
      <c r="AB8968" t="s">
        <v>19</v>
      </c>
      <c r="AC8968" t="s">
        <v>81</v>
      </c>
      <c r="AD8968" t="s">
        <v>14</v>
      </c>
      <c r="AE8968" t="s">
        <v>3032</v>
      </c>
      <c r="AF8968" t="s">
        <v>26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6450</v>
      </c>
      <c r="F8969">
        <v>10605</v>
      </c>
      <c r="G8969" t="s">
        <v>6451</v>
      </c>
      <c r="H8969" t="s">
        <v>398</v>
      </c>
      <c r="I8969" t="s">
        <v>2090</v>
      </c>
      <c r="J8969" t="s">
        <v>416</v>
      </c>
      <c r="K8969" t="s">
        <v>255</v>
      </c>
      <c r="L8969" t="s">
        <v>15</v>
      </c>
      <c r="M8969" t="s">
        <v>1217</v>
      </c>
      <c r="N8969" t="s">
        <v>1218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1220</v>
      </c>
      <c r="U8969" t="s">
        <v>280</v>
      </c>
      <c r="V8969" t="s">
        <v>280</v>
      </c>
      <c r="W8969" t="s">
        <v>1221</v>
      </c>
      <c r="X8969" t="s">
        <v>2720</v>
      </c>
      <c r="Y8969">
        <v>7</v>
      </c>
      <c r="Z8969" t="s">
        <v>1340</v>
      </c>
      <c r="AA8969" t="s">
        <v>135</v>
      </c>
      <c r="AB8969" t="s">
        <v>19</v>
      </c>
      <c r="AC8969" t="s">
        <v>81</v>
      </c>
      <c r="AD8969" t="s">
        <v>14</v>
      </c>
      <c r="AE8969" t="s">
        <v>3032</v>
      </c>
      <c r="AF8969" t="s">
        <v>26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6450</v>
      </c>
      <c r="F8970">
        <v>10605</v>
      </c>
      <c r="G8970" t="s">
        <v>6451</v>
      </c>
      <c r="H8970" t="s">
        <v>398</v>
      </c>
      <c r="I8970" t="s">
        <v>2090</v>
      </c>
      <c r="J8970" t="s">
        <v>91</v>
      </c>
      <c r="K8970" t="s">
        <v>255</v>
      </c>
      <c r="L8970" t="s">
        <v>15</v>
      </c>
      <c r="M8970" t="s">
        <v>1217</v>
      </c>
      <c r="N8970" t="s">
        <v>1218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1220</v>
      </c>
      <c r="U8970" t="s">
        <v>280</v>
      </c>
      <c r="V8970" t="s">
        <v>280</v>
      </c>
      <c r="W8970" t="s">
        <v>1221</v>
      </c>
      <c r="X8970" t="s">
        <v>2720</v>
      </c>
      <c r="Y8970">
        <v>7</v>
      </c>
      <c r="Z8970" t="s">
        <v>1340</v>
      </c>
      <c r="AA8970" t="s">
        <v>135</v>
      </c>
      <c r="AB8970" t="s">
        <v>19</v>
      </c>
      <c r="AC8970" t="s">
        <v>81</v>
      </c>
      <c r="AD8970" t="s">
        <v>14</v>
      </c>
      <c r="AE8970" t="s">
        <v>3032</v>
      </c>
      <c r="AF8970" t="s">
        <v>26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6452</v>
      </c>
      <c r="F8971">
        <v>10606</v>
      </c>
      <c r="G8971" t="s">
        <v>6452</v>
      </c>
      <c r="H8971" t="s">
        <v>410</v>
      </c>
      <c r="I8971" t="s">
        <v>6453</v>
      </c>
      <c r="J8971" t="s">
        <v>416</v>
      </c>
      <c r="K8971" t="s">
        <v>263</v>
      </c>
      <c r="L8971" t="s">
        <v>15</v>
      </c>
      <c r="M8971" t="s">
        <v>1217</v>
      </c>
      <c r="N8971" t="s">
        <v>1218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1220</v>
      </c>
      <c r="U8971" t="s">
        <v>280</v>
      </c>
      <c r="V8971" t="s">
        <v>280</v>
      </c>
      <c r="W8971" t="s">
        <v>1221</v>
      </c>
      <c r="X8971" t="s">
        <v>2720</v>
      </c>
      <c r="Y8971">
        <v>7</v>
      </c>
      <c r="Z8971" t="s">
        <v>1340</v>
      </c>
      <c r="AA8971" t="s">
        <v>19</v>
      </c>
      <c r="AB8971" t="s">
        <v>1217</v>
      </c>
      <c r="AC8971" t="s">
        <v>1217</v>
      </c>
      <c r="AD8971" t="s">
        <v>1217</v>
      </c>
      <c r="AE8971" t="s">
        <v>1217</v>
      </c>
      <c r="AF8971" t="s">
        <v>121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6454</v>
      </c>
      <c r="F8972">
        <v>10608</v>
      </c>
      <c r="G8972" t="s">
        <v>6455</v>
      </c>
      <c r="H8972" t="s">
        <v>1182</v>
      </c>
      <c r="I8972" t="s">
        <v>2911</v>
      </c>
      <c r="J8972" t="s">
        <v>17</v>
      </c>
      <c r="K8972" t="s">
        <v>42</v>
      </c>
      <c r="L8972" t="s">
        <v>44</v>
      </c>
      <c r="M8972" t="s">
        <v>1217</v>
      </c>
      <c r="N8972" t="s">
        <v>1218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1220</v>
      </c>
      <c r="U8972" t="s">
        <v>280</v>
      </c>
      <c r="V8972" t="s">
        <v>280</v>
      </c>
      <c r="W8972" t="s">
        <v>1220</v>
      </c>
      <c r="X8972" t="s">
        <v>1273</v>
      </c>
      <c r="Y8972">
        <v>2</v>
      </c>
      <c r="Z8972" t="s">
        <v>1219</v>
      </c>
      <c r="AA8972" t="s">
        <v>43</v>
      </c>
      <c r="AB8972" t="s">
        <v>1217</v>
      </c>
      <c r="AC8972" t="s">
        <v>1217</v>
      </c>
      <c r="AD8972" t="s">
        <v>1217</v>
      </c>
      <c r="AE8972" t="s">
        <v>1217</v>
      </c>
      <c r="AF8972" t="s">
        <v>1217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6454</v>
      </c>
      <c r="F8973">
        <v>10608</v>
      </c>
      <c r="G8973" t="s">
        <v>6455</v>
      </c>
      <c r="H8973" t="s">
        <v>1182</v>
      </c>
      <c r="I8973" t="s">
        <v>2911</v>
      </c>
      <c r="J8973" t="s">
        <v>63</v>
      </c>
      <c r="K8973" t="s">
        <v>42</v>
      </c>
      <c r="L8973" t="s">
        <v>44</v>
      </c>
      <c r="M8973" t="s">
        <v>1217</v>
      </c>
      <c r="N8973" t="s">
        <v>1218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1220</v>
      </c>
      <c r="U8973" t="s">
        <v>280</v>
      </c>
      <c r="V8973" t="s">
        <v>280</v>
      </c>
      <c r="W8973" t="s">
        <v>1220</v>
      </c>
      <c r="X8973" t="s">
        <v>1273</v>
      </c>
      <c r="Y8973">
        <v>2</v>
      </c>
      <c r="Z8973" t="s">
        <v>1219</v>
      </c>
      <c r="AA8973" t="s">
        <v>43</v>
      </c>
      <c r="AB8973" t="s">
        <v>1217</v>
      </c>
      <c r="AC8973" t="s">
        <v>1217</v>
      </c>
      <c r="AD8973" t="s">
        <v>1217</v>
      </c>
      <c r="AE8973" t="s">
        <v>1217</v>
      </c>
      <c r="AF8973" t="s">
        <v>1217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6454</v>
      </c>
      <c r="F8974">
        <v>10608</v>
      </c>
      <c r="G8974" t="s">
        <v>6455</v>
      </c>
      <c r="H8974" t="s">
        <v>1182</v>
      </c>
      <c r="I8974" t="s">
        <v>2911</v>
      </c>
      <c r="J8974" t="s">
        <v>417</v>
      </c>
      <c r="K8974" t="s">
        <v>42</v>
      </c>
      <c r="L8974" t="s">
        <v>44</v>
      </c>
      <c r="M8974" t="s">
        <v>1217</v>
      </c>
      <c r="N8974" t="s">
        <v>1218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1220</v>
      </c>
      <c r="U8974" t="s">
        <v>280</v>
      </c>
      <c r="V8974" t="s">
        <v>280</v>
      </c>
      <c r="W8974" t="s">
        <v>1220</v>
      </c>
      <c r="X8974" t="s">
        <v>1273</v>
      </c>
      <c r="Y8974">
        <v>2</v>
      </c>
      <c r="Z8974" t="s">
        <v>1219</v>
      </c>
      <c r="AA8974" t="s">
        <v>43</v>
      </c>
      <c r="AB8974" t="s">
        <v>1217</v>
      </c>
      <c r="AC8974" t="s">
        <v>1217</v>
      </c>
      <c r="AD8974" t="s">
        <v>1217</v>
      </c>
      <c r="AE8974" t="s">
        <v>1217</v>
      </c>
      <c r="AF8974" t="s">
        <v>1217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6454</v>
      </c>
      <c r="F8975">
        <v>10608</v>
      </c>
      <c r="G8975" t="s">
        <v>6455</v>
      </c>
      <c r="H8975" t="s">
        <v>1182</v>
      </c>
      <c r="I8975" t="s">
        <v>2911</v>
      </c>
      <c r="J8975" t="s">
        <v>416</v>
      </c>
      <c r="K8975" t="s">
        <v>42</v>
      </c>
      <c r="L8975" t="s">
        <v>44</v>
      </c>
      <c r="M8975" t="s">
        <v>1217</v>
      </c>
      <c r="N8975" t="s">
        <v>1218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1220</v>
      </c>
      <c r="U8975" t="s">
        <v>280</v>
      </c>
      <c r="V8975" t="s">
        <v>280</v>
      </c>
      <c r="W8975" t="s">
        <v>1220</v>
      </c>
      <c r="X8975" t="s">
        <v>1273</v>
      </c>
      <c r="Y8975">
        <v>2</v>
      </c>
      <c r="Z8975" t="s">
        <v>1219</v>
      </c>
      <c r="AA8975" t="s">
        <v>43</v>
      </c>
      <c r="AB8975" t="s">
        <v>1217</v>
      </c>
      <c r="AC8975" t="s">
        <v>1217</v>
      </c>
      <c r="AD8975" t="s">
        <v>1217</v>
      </c>
      <c r="AE8975" t="s">
        <v>1217</v>
      </c>
      <c r="AF8975" t="s">
        <v>1217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6456</v>
      </c>
      <c r="F8976">
        <v>10610</v>
      </c>
      <c r="G8976" t="s">
        <v>6457</v>
      </c>
      <c r="H8976" t="s">
        <v>412</v>
      </c>
      <c r="I8976" t="s">
        <v>1282</v>
      </c>
      <c r="J8976" t="s">
        <v>17</v>
      </c>
      <c r="K8976" t="s">
        <v>255</v>
      </c>
      <c r="L8976" t="s">
        <v>15</v>
      </c>
      <c r="M8976" t="s">
        <v>1217</v>
      </c>
      <c r="N8976" t="s">
        <v>1218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1220</v>
      </c>
      <c r="U8976" t="s">
        <v>280</v>
      </c>
      <c r="V8976" t="s">
        <v>280</v>
      </c>
      <c r="W8976" t="s">
        <v>1221</v>
      </c>
      <c r="X8976" t="s">
        <v>2720</v>
      </c>
      <c r="Y8976">
        <v>7</v>
      </c>
      <c r="Z8976" t="s">
        <v>1340</v>
      </c>
      <c r="AA8976" t="s">
        <v>135</v>
      </c>
      <c r="AB8976" t="s">
        <v>19</v>
      </c>
      <c r="AC8976" t="s">
        <v>81</v>
      </c>
      <c r="AD8976" t="s">
        <v>1217</v>
      </c>
      <c r="AE8976" t="s">
        <v>1217</v>
      </c>
      <c r="AF8976" t="s">
        <v>1217</v>
      </c>
    </row>
    <row r="8977" spans="1:32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6456</v>
      </c>
      <c r="F8977">
        <v>10610</v>
      </c>
      <c r="G8977" t="s">
        <v>6457</v>
      </c>
      <c r="H8977" t="s">
        <v>412</v>
      </c>
      <c r="I8977" t="s">
        <v>1282</v>
      </c>
      <c r="J8977" t="s">
        <v>63</v>
      </c>
      <c r="K8977" t="s">
        <v>255</v>
      </c>
      <c r="L8977" t="s">
        <v>15</v>
      </c>
      <c r="M8977" t="s">
        <v>1217</v>
      </c>
      <c r="N8977" t="s">
        <v>1218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1220</v>
      </c>
      <c r="U8977" t="s">
        <v>280</v>
      </c>
      <c r="V8977" t="s">
        <v>280</v>
      </c>
      <c r="W8977" t="s">
        <v>1221</v>
      </c>
      <c r="X8977" t="s">
        <v>2720</v>
      </c>
      <c r="Y8977">
        <v>7</v>
      </c>
      <c r="Z8977" t="s">
        <v>1340</v>
      </c>
      <c r="AA8977" t="s">
        <v>135</v>
      </c>
      <c r="AB8977" t="s">
        <v>19</v>
      </c>
      <c r="AC8977" t="s">
        <v>81</v>
      </c>
      <c r="AD8977" t="s">
        <v>1217</v>
      </c>
      <c r="AE8977" t="s">
        <v>1217</v>
      </c>
      <c r="AF8977" t="s">
        <v>1217</v>
      </c>
    </row>
    <row r="8978" spans="1:32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6458</v>
      </c>
      <c r="F8978">
        <v>10611</v>
      </c>
      <c r="G8978" t="s">
        <v>6459</v>
      </c>
      <c r="H8978" t="s">
        <v>12</v>
      </c>
      <c r="I8978" t="s">
        <v>1420</v>
      </c>
      <c r="J8978" t="s">
        <v>416</v>
      </c>
      <c r="K8978" t="s">
        <v>255</v>
      </c>
      <c r="L8978" t="s">
        <v>15</v>
      </c>
      <c r="M8978" t="s">
        <v>1217</v>
      </c>
      <c r="N8978" t="s">
        <v>1218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1220</v>
      </c>
      <c r="U8978" t="s">
        <v>280</v>
      </c>
      <c r="V8978" t="s">
        <v>280</v>
      </c>
      <c r="W8978" t="s">
        <v>1221</v>
      </c>
      <c r="X8978" t="s">
        <v>2720</v>
      </c>
      <c r="Y8978">
        <v>7</v>
      </c>
      <c r="Z8978" t="s">
        <v>1340</v>
      </c>
      <c r="AA8978" t="s">
        <v>135</v>
      </c>
      <c r="AB8978" t="s">
        <v>19</v>
      </c>
      <c r="AC8978" t="s">
        <v>1217</v>
      </c>
      <c r="AD8978" t="s">
        <v>1217</v>
      </c>
      <c r="AE8978" t="s">
        <v>1217</v>
      </c>
      <c r="AF8978" t="s">
        <v>1217</v>
      </c>
    </row>
    <row r="8979" spans="1:32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6458</v>
      </c>
      <c r="F8979">
        <v>10611</v>
      </c>
      <c r="G8979" t="s">
        <v>6459</v>
      </c>
      <c r="H8979" t="s">
        <v>12</v>
      </c>
      <c r="I8979" t="s">
        <v>1420</v>
      </c>
      <c r="J8979" t="s">
        <v>501</v>
      </c>
      <c r="K8979" t="s">
        <v>255</v>
      </c>
      <c r="L8979" t="s">
        <v>15</v>
      </c>
      <c r="M8979" t="s">
        <v>1217</v>
      </c>
      <c r="N8979" t="s">
        <v>1218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1220</v>
      </c>
      <c r="U8979" t="s">
        <v>280</v>
      </c>
      <c r="V8979" t="s">
        <v>280</v>
      </c>
      <c r="W8979" t="s">
        <v>1221</v>
      </c>
      <c r="X8979" t="s">
        <v>2720</v>
      </c>
      <c r="Y8979">
        <v>7</v>
      </c>
      <c r="Z8979" t="s">
        <v>1340</v>
      </c>
      <c r="AA8979" t="s">
        <v>135</v>
      </c>
      <c r="AB8979" t="s">
        <v>19</v>
      </c>
      <c r="AC8979" t="s">
        <v>1217</v>
      </c>
      <c r="AD8979" t="s">
        <v>1217</v>
      </c>
      <c r="AE8979" t="s">
        <v>1217</v>
      </c>
      <c r="AF8979" t="s">
        <v>1217</v>
      </c>
    </row>
    <row r="8980" spans="1:32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6460</v>
      </c>
      <c r="F8980">
        <v>10613</v>
      </c>
      <c r="G8980" t="s">
        <v>6461</v>
      </c>
      <c r="H8980" t="s">
        <v>41</v>
      </c>
      <c r="I8980" t="s">
        <v>1184</v>
      </c>
      <c r="J8980" t="s">
        <v>5763</v>
      </c>
      <c r="K8980" t="s">
        <v>42</v>
      </c>
      <c r="L8980" t="s">
        <v>44</v>
      </c>
      <c r="M8980" t="s">
        <v>1217</v>
      </c>
      <c r="N8980" t="s">
        <v>1218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1220</v>
      </c>
      <c r="U8980" t="s">
        <v>280</v>
      </c>
      <c r="V8980" t="s">
        <v>280</v>
      </c>
      <c r="W8980" t="s">
        <v>1220</v>
      </c>
      <c r="X8980" t="s">
        <v>2720</v>
      </c>
      <c r="Y8980">
        <v>7</v>
      </c>
      <c r="Z8980" t="s">
        <v>1219</v>
      </c>
      <c r="AA8980" t="s">
        <v>43</v>
      </c>
      <c r="AB8980" t="s">
        <v>1217</v>
      </c>
      <c r="AC8980" t="s">
        <v>1217</v>
      </c>
      <c r="AD8980" t="s">
        <v>1217</v>
      </c>
      <c r="AE8980" t="s">
        <v>1217</v>
      </c>
      <c r="AF8980" t="s">
        <v>1217</v>
      </c>
    </row>
    <row r="8981" spans="1:32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6460</v>
      </c>
      <c r="F8981">
        <v>10613</v>
      </c>
      <c r="G8981" t="s">
        <v>6461</v>
      </c>
      <c r="H8981" t="s">
        <v>41</v>
      </c>
      <c r="I8981" t="s">
        <v>1184</v>
      </c>
      <c r="J8981" t="s">
        <v>6462</v>
      </c>
      <c r="K8981" t="s">
        <v>42</v>
      </c>
      <c r="L8981" t="s">
        <v>44</v>
      </c>
      <c r="M8981" t="s">
        <v>1217</v>
      </c>
      <c r="N8981" t="s">
        <v>1218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1220</v>
      </c>
      <c r="U8981" t="s">
        <v>280</v>
      </c>
      <c r="V8981" t="s">
        <v>280</v>
      </c>
      <c r="W8981" t="s">
        <v>1220</v>
      </c>
      <c r="X8981" t="s">
        <v>2720</v>
      </c>
      <c r="Y8981">
        <v>7</v>
      </c>
      <c r="Z8981" t="s">
        <v>1219</v>
      </c>
      <c r="AA8981" t="s">
        <v>43</v>
      </c>
      <c r="AB8981" t="s">
        <v>1217</v>
      </c>
      <c r="AC8981" t="s">
        <v>1217</v>
      </c>
      <c r="AD8981" t="s">
        <v>1217</v>
      </c>
      <c r="AE8981" t="s">
        <v>1217</v>
      </c>
      <c r="AF8981" t="s">
        <v>1217</v>
      </c>
    </row>
    <row r="8982" spans="1:32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6460</v>
      </c>
      <c r="F8982">
        <v>10613</v>
      </c>
      <c r="G8982" t="s">
        <v>6461</v>
      </c>
      <c r="H8982" t="s">
        <v>41</v>
      </c>
      <c r="I8982" t="s">
        <v>1184</v>
      </c>
      <c r="J8982" t="s">
        <v>5764</v>
      </c>
      <c r="K8982" t="s">
        <v>42</v>
      </c>
      <c r="L8982" t="s">
        <v>44</v>
      </c>
      <c r="M8982" t="s">
        <v>1217</v>
      </c>
      <c r="N8982" t="s">
        <v>1218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1220</v>
      </c>
      <c r="U8982" t="s">
        <v>280</v>
      </c>
      <c r="V8982" t="s">
        <v>280</v>
      </c>
      <c r="W8982" t="s">
        <v>1220</v>
      </c>
      <c r="X8982" t="s">
        <v>2720</v>
      </c>
      <c r="Y8982">
        <v>7</v>
      </c>
      <c r="Z8982" t="s">
        <v>1219</v>
      </c>
      <c r="AA8982" t="s">
        <v>43</v>
      </c>
      <c r="AB8982" t="s">
        <v>1217</v>
      </c>
      <c r="AC8982" t="s">
        <v>1217</v>
      </c>
      <c r="AD8982" t="s">
        <v>1217</v>
      </c>
      <c r="AE8982" t="s">
        <v>1217</v>
      </c>
      <c r="AF8982" t="s">
        <v>1217</v>
      </c>
    </row>
    <row r="8983" spans="1:32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6460</v>
      </c>
      <c r="F8983">
        <v>10613</v>
      </c>
      <c r="G8983" t="s">
        <v>6461</v>
      </c>
      <c r="H8983" t="s">
        <v>41</v>
      </c>
      <c r="I8983" t="s">
        <v>1184</v>
      </c>
      <c r="J8983" t="s">
        <v>5765</v>
      </c>
      <c r="K8983" t="s">
        <v>42</v>
      </c>
      <c r="L8983" t="s">
        <v>44</v>
      </c>
      <c r="M8983" t="s">
        <v>1217</v>
      </c>
      <c r="N8983" t="s">
        <v>1218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1220</v>
      </c>
      <c r="U8983" t="s">
        <v>280</v>
      </c>
      <c r="V8983" t="s">
        <v>280</v>
      </c>
      <c r="W8983" t="s">
        <v>1220</v>
      </c>
      <c r="X8983" t="s">
        <v>2720</v>
      </c>
      <c r="Y8983">
        <v>7</v>
      </c>
      <c r="Z8983" t="s">
        <v>1219</v>
      </c>
      <c r="AA8983" t="s">
        <v>43</v>
      </c>
      <c r="AB8983" t="s">
        <v>1217</v>
      </c>
      <c r="AC8983" t="s">
        <v>1217</v>
      </c>
      <c r="AD8983" t="s">
        <v>1217</v>
      </c>
      <c r="AE8983" t="s">
        <v>1217</v>
      </c>
      <c r="AF8983" t="s">
        <v>1217</v>
      </c>
    </row>
    <row r="8984" spans="1:32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6460</v>
      </c>
      <c r="F8984">
        <v>10613</v>
      </c>
      <c r="G8984" t="s">
        <v>6461</v>
      </c>
      <c r="H8984" t="s">
        <v>41</v>
      </c>
      <c r="I8984" t="s">
        <v>1184</v>
      </c>
      <c r="J8984" t="s">
        <v>6463</v>
      </c>
      <c r="K8984" t="s">
        <v>42</v>
      </c>
      <c r="L8984" t="s">
        <v>44</v>
      </c>
      <c r="M8984" t="s">
        <v>1217</v>
      </c>
      <c r="N8984" t="s">
        <v>1218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1220</v>
      </c>
      <c r="U8984" t="s">
        <v>280</v>
      </c>
      <c r="V8984" t="s">
        <v>280</v>
      </c>
      <c r="W8984" t="s">
        <v>1220</v>
      </c>
      <c r="X8984" t="s">
        <v>2720</v>
      </c>
      <c r="Y8984">
        <v>7</v>
      </c>
      <c r="Z8984" t="s">
        <v>1219</v>
      </c>
      <c r="AA8984" t="s">
        <v>43</v>
      </c>
      <c r="AB8984" t="s">
        <v>1217</v>
      </c>
      <c r="AC8984" t="s">
        <v>1217</v>
      </c>
      <c r="AD8984" t="s">
        <v>1217</v>
      </c>
      <c r="AE8984" t="s">
        <v>1217</v>
      </c>
      <c r="AF8984" t="s">
        <v>1217</v>
      </c>
    </row>
    <row r="8985" spans="1:32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6460</v>
      </c>
      <c r="F8985">
        <v>10613</v>
      </c>
      <c r="G8985" t="s">
        <v>6461</v>
      </c>
      <c r="H8985" t="s">
        <v>41</v>
      </c>
      <c r="I8985" t="s">
        <v>1184</v>
      </c>
      <c r="J8985" t="s">
        <v>6464</v>
      </c>
      <c r="K8985" t="s">
        <v>42</v>
      </c>
      <c r="L8985" t="s">
        <v>44</v>
      </c>
      <c r="M8985" t="s">
        <v>1217</v>
      </c>
      <c r="N8985" t="s">
        <v>1218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1220</v>
      </c>
      <c r="U8985" t="s">
        <v>280</v>
      </c>
      <c r="V8985" t="s">
        <v>280</v>
      </c>
      <c r="W8985" t="s">
        <v>1220</v>
      </c>
      <c r="X8985" t="s">
        <v>2720</v>
      </c>
      <c r="Y8985">
        <v>7</v>
      </c>
      <c r="Z8985" t="s">
        <v>1219</v>
      </c>
      <c r="AA8985" t="s">
        <v>43</v>
      </c>
      <c r="AB8985" t="s">
        <v>1217</v>
      </c>
      <c r="AC8985" t="s">
        <v>1217</v>
      </c>
      <c r="AD8985" t="s">
        <v>1217</v>
      </c>
      <c r="AE8985" t="s">
        <v>1217</v>
      </c>
      <c r="AF8985" t="s">
        <v>1217</v>
      </c>
    </row>
    <row r="8986" spans="1:32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6460</v>
      </c>
      <c r="F8986">
        <v>10613</v>
      </c>
      <c r="G8986" t="s">
        <v>6461</v>
      </c>
      <c r="H8986" t="s">
        <v>41</v>
      </c>
      <c r="I8986" t="s">
        <v>1184</v>
      </c>
      <c r="J8986" t="s">
        <v>6465</v>
      </c>
      <c r="K8986" t="s">
        <v>42</v>
      </c>
      <c r="L8986" t="s">
        <v>44</v>
      </c>
      <c r="M8986" t="s">
        <v>1217</v>
      </c>
      <c r="N8986" t="s">
        <v>1218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1220</v>
      </c>
      <c r="U8986" t="s">
        <v>280</v>
      </c>
      <c r="V8986" t="s">
        <v>280</v>
      </c>
      <c r="W8986" t="s">
        <v>1220</v>
      </c>
      <c r="X8986" t="s">
        <v>2720</v>
      </c>
      <c r="Y8986">
        <v>7</v>
      </c>
      <c r="Z8986" t="s">
        <v>1219</v>
      </c>
      <c r="AA8986" t="s">
        <v>43</v>
      </c>
      <c r="AB8986" t="s">
        <v>1217</v>
      </c>
      <c r="AC8986" t="s">
        <v>1217</v>
      </c>
      <c r="AD8986" t="s">
        <v>1217</v>
      </c>
      <c r="AE8986" t="s">
        <v>1217</v>
      </c>
      <c r="AF8986" t="s">
        <v>1217</v>
      </c>
    </row>
    <row r="8987" spans="1:32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6460</v>
      </c>
      <c r="F8987">
        <v>10613</v>
      </c>
      <c r="G8987" t="s">
        <v>6461</v>
      </c>
      <c r="H8987" t="s">
        <v>41</v>
      </c>
      <c r="I8987" t="s">
        <v>1184</v>
      </c>
      <c r="J8987" t="s">
        <v>6466</v>
      </c>
      <c r="K8987" t="s">
        <v>42</v>
      </c>
      <c r="L8987" t="s">
        <v>44</v>
      </c>
      <c r="M8987" t="s">
        <v>1217</v>
      </c>
      <c r="N8987" t="s">
        <v>1218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1220</v>
      </c>
      <c r="U8987" t="s">
        <v>280</v>
      </c>
      <c r="V8987" t="s">
        <v>280</v>
      </c>
      <c r="W8987" t="s">
        <v>1220</v>
      </c>
      <c r="X8987" t="s">
        <v>2720</v>
      </c>
      <c r="Y8987">
        <v>7</v>
      </c>
      <c r="Z8987" t="s">
        <v>1219</v>
      </c>
      <c r="AA8987" t="s">
        <v>43</v>
      </c>
      <c r="AB8987" t="s">
        <v>1217</v>
      </c>
      <c r="AC8987" t="s">
        <v>1217</v>
      </c>
      <c r="AD8987" t="s">
        <v>1217</v>
      </c>
      <c r="AE8987" t="s">
        <v>1217</v>
      </c>
      <c r="AF8987" t="s">
        <v>1217</v>
      </c>
    </row>
    <row r="8988" spans="1:32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6460</v>
      </c>
      <c r="F8988">
        <v>10613</v>
      </c>
      <c r="G8988" t="s">
        <v>6461</v>
      </c>
      <c r="H8988" t="s">
        <v>41</v>
      </c>
      <c r="I8988" t="s">
        <v>1184</v>
      </c>
      <c r="J8988" t="s">
        <v>6467</v>
      </c>
      <c r="K8988" t="s">
        <v>42</v>
      </c>
      <c r="L8988" t="s">
        <v>44</v>
      </c>
      <c r="M8988" t="s">
        <v>1217</v>
      </c>
      <c r="N8988" t="s">
        <v>1218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1220</v>
      </c>
      <c r="U8988" t="s">
        <v>280</v>
      </c>
      <c r="V8988" t="s">
        <v>280</v>
      </c>
      <c r="W8988" t="s">
        <v>1220</v>
      </c>
      <c r="X8988" t="s">
        <v>2720</v>
      </c>
      <c r="Y8988">
        <v>7</v>
      </c>
      <c r="Z8988" t="s">
        <v>1219</v>
      </c>
      <c r="AA8988" t="s">
        <v>43</v>
      </c>
      <c r="AB8988" t="s">
        <v>1217</v>
      </c>
      <c r="AC8988" t="s">
        <v>1217</v>
      </c>
      <c r="AD8988" t="s">
        <v>1217</v>
      </c>
      <c r="AE8988" t="s">
        <v>1217</v>
      </c>
      <c r="AF8988" t="s">
        <v>1217</v>
      </c>
    </row>
    <row r="8989" spans="1:32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6460</v>
      </c>
      <c r="F8989">
        <v>10613</v>
      </c>
      <c r="G8989" t="s">
        <v>6461</v>
      </c>
      <c r="H8989" t="s">
        <v>41</v>
      </c>
      <c r="I8989" t="s">
        <v>1184</v>
      </c>
      <c r="J8989" t="s">
        <v>6468</v>
      </c>
      <c r="K8989" t="s">
        <v>42</v>
      </c>
      <c r="L8989" t="s">
        <v>44</v>
      </c>
      <c r="M8989" t="s">
        <v>1217</v>
      </c>
      <c r="N8989" t="s">
        <v>1218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1220</v>
      </c>
      <c r="U8989" t="s">
        <v>280</v>
      </c>
      <c r="V8989" t="s">
        <v>280</v>
      </c>
      <c r="W8989" t="s">
        <v>1220</v>
      </c>
      <c r="X8989" t="s">
        <v>2720</v>
      </c>
      <c r="Y8989">
        <v>7</v>
      </c>
      <c r="Z8989" t="s">
        <v>1219</v>
      </c>
      <c r="AA8989" t="s">
        <v>43</v>
      </c>
      <c r="AB8989" t="s">
        <v>1217</v>
      </c>
      <c r="AC8989" t="s">
        <v>1217</v>
      </c>
      <c r="AD8989" t="s">
        <v>1217</v>
      </c>
      <c r="AE8989" t="s">
        <v>1217</v>
      </c>
      <c r="AF8989" t="s">
        <v>1217</v>
      </c>
    </row>
    <row r="8990" spans="1:32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6460</v>
      </c>
      <c r="F8990">
        <v>10613</v>
      </c>
      <c r="G8990" t="s">
        <v>6461</v>
      </c>
      <c r="H8990" t="s">
        <v>41</v>
      </c>
      <c r="I8990" t="s">
        <v>1184</v>
      </c>
      <c r="J8990" t="s">
        <v>6469</v>
      </c>
      <c r="K8990" t="s">
        <v>255</v>
      </c>
      <c r="L8990" t="s">
        <v>15</v>
      </c>
      <c r="M8990" t="s">
        <v>1217</v>
      </c>
      <c r="N8990" t="s">
        <v>1218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1220</v>
      </c>
      <c r="U8990" t="s">
        <v>280</v>
      </c>
      <c r="V8990" t="s">
        <v>280</v>
      </c>
      <c r="W8990" t="s">
        <v>1221</v>
      </c>
      <c r="X8990" t="s">
        <v>2720</v>
      </c>
      <c r="Y8990">
        <v>7</v>
      </c>
      <c r="Z8990" t="s">
        <v>79</v>
      </c>
      <c r="AA8990" t="s">
        <v>135</v>
      </c>
      <c r="AB8990" t="s">
        <v>19</v>
      </c>
      <c r="AC8990" t="s">
        <v>81</v>
      </c>
      <c r="AD8990" t="s">
        <v>14</v>
      </c>
      <c r="AE8990" t="s">
        <v>1217</v>
      </c>
      <c r="AF8990" t="s">
        <v>1217</v>
      </c>
    </row>
    <row r="8991" spans="1:32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6460</v>
      </c>
      <c r="F8991">
        <v>10613</v>
      </c>
      <c r="G8991" t="s">
        <v>6461</v>
      </c>
      <c r="H8991" t="s">
        <v>41</v>
      </c>
      <c r="I8991" t="s">
        <v>1184</v>
      </c>
      <c r="J8991" t="s">
        <v>6470</v>
      </c>
      <c r="K8991" t="s">
        <v>255</v>
      </c>
      <c r="L8991" t="s">
        <v>15</v>
      </c>
      <c r="M8991" t="s">
        <v>1217</v>
      </c>
      <c r="N8991" t="s">
        <v>1218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1220</v>
      </c>
      <c r="U8991" t="s">
        <v>280</v>
      </c>
      <c r="V8991" t="s">
        <v>280</v>
      </c>
      <c r="W8991" t="s">
        <v>1221</v>
      </c>
      <c r="X8991" t="s">
        <v>2720</v>
      </c>
      <c r="Y8991">
        <v>7</v>
      </c>
      <c r="Z8991" t="s">
        <v>79</v>
      </c>
      <c r="AA8991" t="s">
        <v>135</v>
      </c>
      <c r="AB8991" t="s">
        <v>19</v>
      </c>
      <c r="AC8991" t="s">
        <v>81</v>
      </c>
      <c r="AD8991" t="s">
        <v>14</v>
      </c>
      <c r="AE8991" t="s">
        <v>1217</v>
      </c>
      <c r="AF8991" t="s">
        <v>1217</v>
      </c>
    </row>
    <row r="8992" spans="1:32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6471</v>
      </c>
      <c r="F8992">
        <v>10617</v>
      </c>
      <c r="G8992" t="s">
        <v>6472</v>
      </c>
      <c r="H8992" t="s">
        <v>45</v>
      </c>
      <c r="I8992" t="s">
        <v>3695</v>
      </c>
      <c r="J8992" t="s">
        <v>17</v>
      </c>
      <c r="K8992" t="s">
        <v>34</v>
      </c>
      <c r="L8992" t="s">
        <v>33</v>
      </c>
      <c r="M8992" t="s">
        <v>2230</v>
      </c>
      <c r="N8992" t="s">
        <v>1218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1220</v>
      </c>
      <c r="U8992" t="s">
        <v>280</v>
      </c>
      <c r="V8992" t="s">
        <v>280</v>
      </c>
      <c r="W8992" t="s">
        <v>1221</v>
      </c>
      <c r="X8992" t="s">
        <v>1339</v>
      </c>
      <c r="Y8992">
        <v>3</v>
      </c>
      <c r="Z8992" t="s">
        <v>1340</v>
      </c>
      <c r="AA8992" t="s">
        <v>19</v>
      </c>
      <c r="AB8992" t="s">
        <v>26</v>
      </c>
      <c r="AC8992" t="s">
        <v>1217</v>
      </c>
      <c r="AD8992" t="s">
        <v>1217</v>
      </c>
      <c r="AE8992" t="s">
        <v>1217</v>
      </c>
      <c r="AF8992" t="s">
        <v>1217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6471</v>
      </c>
      <c r="F8993">
        <v>10617</v>
      </c>
      <c r="G8993" t="s">
        <v>6472</v>
      </c>
      <c r="H8993" t="s">
        <v>45</v>
      </c>
      <c r="I8993" t="s">
        <v>3695</v>
      </c>
      <c r="J8993" t="s">
        <v>63</v>
      </c>
      <c r="K8993" t="s">
        <v>34</v>
      </c>
      <c r="L8993" t="s">
        <v>35</v>
      </c>
      <c r="M8993" t="s">
        <v>2230</v>
      </c>
      <c r="N8993" t="s">
        <v>1218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1220</v>
      </c>
      <c r="U8993" t="s">
        <v>280</v>
      </c>
      <c r="V8993" t="s">
        <v>280</v>
      </c>
      <c r="W8993" t="s">
        <v>1221</v>
      </c>
      <c r="X8993" t="s">
        <v>1339</v>
      </c>
      <c r="Y8993">
        <v>3</v>
      </c>
      <c r="Z8993" t="s">
        <v>79</v>
      </c>
      <c r="AA8993" t="s">
        <v>19</v>
      </c>
      <c r="AB8993" t="s">
        <v>26</v>
      </c>
      <c r="AC8993" t="s">
        <v>1217</v>
      </c>
      <c r="AD8993" t="s">
        <v>1217</v>
      </c>
      <c r="AE8993" t="s">
        <v>1217</v>
      </c>
      <c r="AF8993" t="s">
        <v>1217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6473</v>
      </c>
      <c r="F8994">
        <v>10620</v>
      </c>
      <c r="G8994" t="s">
        <v>6473</v>
      </c>
      <c r="H8994" t="s">
        <v>45</v>
      </c>
      <c r="I8994" t="s">
        <v>2326</v>
      </c>
      <c r="J8994" t="s">
        <v>17</v>
      </c>
      <c r="K8994" t="s">
        <v>34</v>
      </c>
      <c r="L8994" t="s">
        <v>33</v>
      </c>
      <c r="M8994" t="s">
        <v>1393</v>
      </c>
      <c r="N8994" t="s">
        <v>1218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1220</v>
      </c>
      <c r="U8994" t="s">
        <v>280</v>
      </c>
      <c r="V8994" t="s">
        <v>280</v>
      </c>
      <c r="W8994" t="s">
        <v>1220</v>
      </c>
      <c r="X8994" t="s">
        <v>1273</v>
      </c>
      <c r="Y8994">
        <v>2</v>
      </c>
      <c r="Z8994" t="s">
        <v>1219</v>
      </c>
      <c r="AA8994" t="s">
        <v>19</v>
      </c>
      <c r="AB8994" t="s">
        <v>26</v>
      </c>
      <c r="AC8994" t="s">
        <v>1217</v>
      </c>
      <c r="AD8994" t="s">
        <v>1217</v>
      </c>
      <c r="AE8994" t="s">
        <v>1217</v>
      </c>
      <c r="AF8994" t="s">
        <v>1217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6473</v>
      </c>
      <c r="F8995">
        <v>10620</v>
      </c>
      <c r="G8995" t="s">
        <v>6473</v>
      </c>
      <c r="H8995" t="s">
        <v>45</v>
      </c>
      <c r="I8995" t="s">
        <v>2326</v>
      </c>
      <c r="J8995" t="s">
        <v>63</v>
      </c>
      <c r="K8995" t="s">
        <v>34</v>
      </c>
      <c r="L8995" t="s">
        <v>35</v>
      </c>
      <c r="M8995" t="s">
        <v>1393</v>
      </c>
      <c r="N8995" t="s">
        <v>1218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1220</v>
      </c>
      <c r="U8995" t="s">
        <v>280</v>
      </c>
      <c r="V8995" t="s">
        <v>280</v>
      </c>
      <c r="W8995" t="s">
        <v>1220</v>
      </c>
      <c r="X8995" t="s">
        <v>1273</v>
      </c>
      <c r="Y8995">
        <v>2</v>
      </c>
      <c r="Z8995" t="s">
        <v>1219</v>
      </c>
      <c r="AA8995" t="s">
        <v>19</v>
      </c>
      <c r="AB8995" t="s">
        <v>1217</v>
      </c>
      <c r="AC8995" t="s">
        <v>1217</v>
      </c>
      <c r="AD8995" t="s">
        <v>1217</v>
      </c>
      <c r="AE8995" t="s">
        <v>1217</v>
      </c>
      <c r="AF8995" t="s">
        <v>121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6474</v>
      </c>
      <c r="F8996">
        <v>10621</v>
      </c>
      <c r="G8996" t="s">
        <v>6475</v>
      </c>
      <c r="H8996" t="s">
        <v>45</v>
      </c>
      <c r="I8996" t="s">
        <v>6476</v>
      </c>
      <c r="J8996" t="s">
        <v>17</v>
      </c>
      <c r="K8996" t="s">
        <v>34</v>
      </c>
      <c r="L8996" t="s">
        <v>33</v>
      </c>
      <c r="M8996" t="s">
        <v>2230</v>
      </c>
      <c r="N8996" t="s">
        <v>1218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1220</v>
      </c>
      <c r="U8996" t="s">
        <v>280</v>
      </c>
      <c r="V8996" t="s">
        <v>280</v>
      </c>
      <c r="W8996" t="s">
        <v>1220</v>
      </c>
      <c r="X8996" t="s">
        <v>1273</v>
      </c>
      <c r="Y8996">
        <v>2</v>
      </c>
      <c r="Z8996" t="s">
        <v>1219</v>
      </c>
      <c r="AA8996" t="s">
        <v>19</v>
      </c>
      <c r="AB8996" t="s">
        <v>1217</v>
      </c>
      <c r="AC8996" t="s">
        <v>1217</v>
      </c>
      <c r="AD8996" t="s">
        <v>1217</v>
      </c>
      <c r="AE8996" t="s">
        <v>1217</v>
      </c>
      <c r="AF8996" t="s">
        <v>121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6474</v>
      </c>
      <c r="F8997">
        <v>10621</v>
      </c>
      <c r="G8997" t="s">
        <v>6475</v>
      </c>
      <c r="H8997" t="s">
        <v>45</v>
      </c>
      <c r="I8997" t="s">
        <v>6476</v>
      </c>
      <c r="J8997" t="s">
        <v>63</v>
      </c>
      <c r="K8997" t="s">
        <v>34</v>
      </c>
      <c r="L8997" t="s">
        <v>35</v>
      </c>
      <c r="M8997" t="s">
        <v>2230</v>
      </c>
      <c r="N8997" t="s">
        <v>1218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1220</v>
      </c>
      <c r="U8997" t="s">
        <v>280</v>
      </c>
      <c r="V8997" t="s">
        <v>280</v>
      </c>
      <c r="W8997" t="s">
        <v>1220</v>
      </c>
      <c r="X8997" t="s">
        <v>1273</v>
      </c>
      <c r="Y8997">
        <v>2</v>
      </c>
      <c r="Z8997" t="s">
        <v>1219</v>
      </c>
      <c r="AA8997" t="s">
        <v>19</v>
      </c>
      <c r="AB8997" t="s">
        <v>1217</v>
      </c>
      <c r="AC8997" t="s">
        <v>1217</v>
      </c>
      <c r="AD8997" t="s">
        <v>1217</v>
      </c>
      <c r="AE8997" t="s">
        <v>1217</v>
      </c>
      <c r="AF8997" t="s">
        <v>121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6477</v>
      </c>
      <c r="F8998">
        <v>10623</v>
      </c>
      <c r="G8998" t="s">
        <v>6478</v>
      </c>
      <c r="H8998" t="s">
        <v>35</v>
      </c>
      <c r="I8998" t="s">
        <v>1326</v>
      </c>
      <c r="J8998" t="s">
        <v>17</v>
      </c>
      <c r="K8998" t="s">
        <v>34</v>
      </c>
      <c r="L8998" t="s">
        <v>33</v>
      </c>
      <c r="M8998" t="s">
        <v>1393</v>
      </c>
      <c r="N8998" t="s">
        <v>1218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1220</v>
      </c>
      <c r="U8998" t="s">
        <v>280</v>
      </c>
      <c r="V8998" t="s">
        <v>280</v>
      </c>
      <c r="W8998" t="s">
        <v>1221</v>
      </c>
      <c r="X8998" t="s">
        <v>3106</v>
      </c>
      <c r="Y8998">
        <v>5</v>
      </c>
      <c r="Z8998" t="s">
        <v>1340</v>
      </c>
      <c r="AA8998" t="s">
        <v>19</v>
      </c>
      <c r="AB8998" t="s">
        <v>1217</v>
      </c>
      <c r="AC8998" t="s">
        <v>1217</v>
      </c>
      <c r="AD8998" t="s">
        <v>1217</v>
      </c>
      <c r="AE8998" t="s">
        <v>1217</v>
      </c>
      <c r="AF8998" t="s">
        <v>121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6477</v>
      </c>
      <c r="F8999">
        <v>10623</v>
      </c>
      <c r="G8999" t="s">
        <v>6478</v>
      </c>
      <c r="H8999" t="s">
        <v>35</v>
      </c>
      <c r="I8999" t="s">
        <v>1326</v>
      </c>
      <c r="J8999" t="s">
        <v>63</v>
      </c>
      <c r="K8999" t="s">
        <v>34</v>
      </c>
      <c r="L8999" t="s">
        <v>35</v>
      </c>
      <c r="M8999" t="s">
        <v>1393</v>
      </c>
      <c r="N8999" t="s">
        <v>1218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1220</v>
      </c>
      <c r="U8999" t="s">
        <v>280</v>
      </c>
      <c r="V8999" t="s">
        <v>280</v>
      </c>
      <c r="W8999" t="s">
        <v>1221</v>
      </c>
      <c r="X8999" t="s">
        <v>3106</v>
      </c>
      <c r="Y8999">
        <v>5</v>
      </c>
      <c r="Z8999" t="s">
        <v>79</v>
      </c>
      <c r="AA8999" t="s">
        <v>19</v>
      </c>
      <c r="AB8999" t="s">
        <v>1217</v>
      </c>
      <c r="AC8999" t="s">
        <v>1217</v>
      </c>
      <c r="AD8999" t="s">
        <v>1217</v>
      </c>
      <c r="AE8999" t="s">
        <v>1217</v>
      </c>
      <c r="AF8999" t="s">
        <v>121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6479</v>
      </c>
      <c r="F9000">
        <v>10627</v>
      </c>
      <c r="G9000" t="s">
        <v>6480</v>
      </c>
      <c r="H9000" t="s">
        <v>410</v>
      </c>
      <c r="I9000" t="s">
        <v>2326</v>
      </c>
      <c r="J9000" t="s">
        <v>6481</v>
      </c>
      <c r="K9000" t="s">
        <v>255</v>
      </c>
      <c r="L9000" t="s">
        <v>15</v>
      </c>
      <c r="M9000" t="s">
        <v>1217</v>
      </c>
      <c r="N9000" t="s">
        <v>1218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1220</v>
      </c>
      <c r="U9000" t="s">
        <v>280</v>
      </c>
      <c r="V9000" t="s">
        <v>280</v>
      </c>
      <c r="W9000" t="s">
        <v>1221</v>
      </c>
      <c r="X9000" t="s">
        <v>2720</v>
      </c>
      <c r="Y9000">
        <v>7</v>
      </c>
      <c r="Z9000" t="s">
        <v>1340</v>
      </c>
      <c r="AA9000" t="s">
        <v>135</v>
      </c>
      <c r="AB9000" t="s">
        <v>6306</v>
      </c>
      <c r="AC9000" t="s">
        <v>81</v>
      </c>
      <c r="AD9000" t="s">
        <v>19</v>
      </c>
      <c r="AE9000" t="s">
        <v>3032</v>
      </c>
      <c r="AF9000" t="s">
        <v>14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6479</v>
      </c>
      <c r="F9001">
        <v>10627</v>
      </c>
      <c r="G9001" t="s">
        <v>6480</v>
      </c>
      <c r="H9001" t="s">
        <v>410</v>
      </c>
      <c r="I9001" t="s">
        <v>2326</v>
      </c>
      <c r="J9001" t="s">
        <v>6482</v>
      </c>
      <c r="K9001" t="s">
        <v>255</v>
      </c>
      <c r="L9001" t="s">
        <v>15</v>
      </c>
      <c r="M9001" t="s">
        <v>1217</v>
      </c>
      <c r="N9001" t="s">
        <v>1218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1220</v>
      </c>
      <c r="U9001" t="s">
        <v>280</v>
      </c>
      <c r="V9001" t="s">
        <v>280</v>
      </c>
      <c r="W9001" t="s">
        <v>1221</v>
      </c>
      <c r="X9001" t="s">
        <v>2720</v>
      </c>
      <c r="Y9001">
        <v>7</v>
      </c>
      <c r="Z9001" t="s">
        <v>1340</v>
      </c>
      <c r="AA9001" t="s">
        <v>135</v>
      </c>
      <c r="AB9001" t="s">
        <v>6306</v>
      </c>
      <c r="AC9001" t="s">
        <v>81</v>
      </c>
      <c r="AD9001" t="s">
        <v>19</v>
      </c>
      <c r="AE9001" t="s">
        <v>3032</v>
      </c>
      <c r="AF9001" t="s">
        <v>14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6479</v>
      </c>
      <c r="F9002">
        <v>10627</v>
      </c>
      <c r="G9002" t="s">
        <v>6480</v>
      </c>
      <c r="H9002" t="s">
        <v>410</v>
      </c>
      <c r="I9002" t="s">
        <v>2326</v>
      </c>
      <c r="J9002" t="s">
        <v>6483</v>
      </c>
      <c r="K9002" t="s">
        <v>255</v>
      </c>
      <c r="L9002" t="s">
        <v>15</v>
      </c>
      <c r="M9002" t="s">
        <v>1217</v>
      </c>
      <c r="N9002" t="s">
        <v>1218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1220</v>
      </c>
      <c r="U9002" t="s">
        <v>280</v>
      </c>
      <c r="V9002" t="s">
        <v>280</v>
      </c>
      <c r="W9002" t="s">
        <v>1221</v>
      </c>
      <c r="X9002" t="s">
        <v>2720</v>
      </c>
      <c r="Y9002">
        <v>7</v>
      </c>
      <c r="Z9002" t="s">
        <v>1340</v>
      </c>
      <c r="AA9002" t="s">
        <v>135</v>
      </c>
      <c r="AB9002" t="s">
        <v>6306</v>
      </c>
      <c r="AC9002" t="s">
        <v>81</v>
      </c>
      <c r="AD9002" t="s">
        <v>19</v>
      </c>
      <c r="AE9002" t="s">
        <v>3032</v>
      </c>
      <c r="AF9002" t="s">
        <v>14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220</v>
      </c>
      <c r="F9003">
        <v>10629</v>
      </c>
      <c r="G9003" t="s">
        <v>6484</v>
      </c>
      <c r="H9003" t="s">
        <v>83</v>
      </c>
      <c r="I9003" t="s">
        <v>2839</v>
      </c>
      <c r="J9003" t="s">
        <v>17</v>
      </c>
      <c r="K9003" t="s">
        <v>262</v>
      </c>
      <c r="L9003" t="s">
        <v>15</v>
      </c>
      <c r="M9003" t="s">
        <v>1217</v>
      </c>
      <c r="N9003" t="s">
        <v>1218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1220</v>
      </c>
      <c r="U9003" t="s">
        <v>280</v>
      </c>
      <c r="V9003" t="s">
        <v>280</v>
      </c>
      <c r="W9003" t="s">
        <v>1220</v>
      </c>
      <c r="X9003" t="s">
        <v>1339</v>
      </c>
      <c r="Y9003">
        <v>3</v>
      </c>
      <c r="Z9003" t="s">
        <v>1219</v>
      </c>
      <c r="AA9003" t="s">
        <v>117</v>
      </c>
      <c r="AB9003" t="s">
        <v>1217</v>
      </c>
      <c r="AC9003" t="s">
        <v>1217</v>
      </c>
      <c r="AD9003" t="s">
        <v>1217</v>
      </c>
      <c r="AE9003" t="s">
        <v>1217</v>
      </c>
      <c r="AF9003" t="s">
        <v>1217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220</v>
      </c>
      <c r="F9004">
        <v>10629</v>
      </c>
      <c r="G9004" t="s">
        <v>6484</v>
      </c>
      <c r="H9004" t="s">
        <v>83</v>
      </c>
      <c r="I9004" t="s">
        <v>2839</v>
      </c>
      <c r="J9004" t="s">
        <v>63</v>
      </c>
      <c r="K9004" t="s">
        <v>262</v>
      </c>
      <c r="L9004" t="s">
        <v>15</v>
      </c>
      <c r="M9004" t="s">
        <v>1217</v>
      </c>
      <c r="N9004" t="s">
        <v>1218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1220</v>
      </c>
      <c r="U9004" t="s">
        <v>280</v>
      </c>
      <c r="V9004" t="s">
        <v>280</v>
      </c>
      <c r="W9004" t="s">
        <v>1221</v>
      </c>
      <c r="X9004" t="s">
        <v>1339</v>
      </c>
      <c r="Y9004">
        <v>3</v>
      </c>
      <c r="Z9004" t="s">
        <v>1340</v>
      </c>
      <c r="AA9004" t="s">
        <v>117</v>
      </c>
      <c r="AB9004" t="s">
        <v>1217</v>
      </c>
      <c r="AC9004" t="s">
        <v>1217</v>
      </c>
      <c r="AD9004" t="s">
        <v>1217</v>
      </c>
      <c r="AE9004" t="s">
        <v>1217</v>
      </c>
      <c r="AF9004" t="s">
        <v>1217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6485</v>
      </c>
      <c r="F9005">
        <v>10631</v>
      </c>
      <c r="G9005" t="s">
        <v>6486</v>
      </c>
      <c r="H9005" t="s">
        <v>35</v>
      </c>
      <c r="I9005" t="s">
        <v>1638</v>
      </c>
      <c r="J9005" t="s">
        <v>17</v>
      </c>
      <c r="K9005" t="s">
        <v>1608</v>
      </c>
      <c r="L9005" t="s">
        <v>15</v>
      </c>
      <c r="M9005" t="s">
        <v>1217</v>
      </c>
      <c r="N9005" t="s">
        <v>1335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1220</v>
      </c>
      <c r="U9005" t="s">
        <v>280</v>
      </c>
      <c r="V9005" t="s">
        <v>280</v>
      </c>
      <c r="W9005" t="s">
        <v>1220</v>
      </c>
      <c r="X9005" t="s">
        <v>1273</v>
      </c>
      <c r="Y9005">
        <v>2</v>
      </c>
      <c r="Z9005" t="s">
        <v>1219</v>
      </c>
      <c r="AA9005" t="s">
        <v>1609</v>
      </c>
      <c r="AB9005" t="s">
        <v>1217</v>
      </c>
      <c r="AC9005" t="s">
        <v>1217</v>
      </c>
      <c r="AD9005" t="s">
        <v>1217</v>
      </c>
      <c r="AE9005" t="s">
        <v>1217</v>
      </c>
      <c r="AF9005" t="s">
        <v>1217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6485</v>
      </c>
      <c r="F9006">
        <v>10632</v>
      </c>
      <c r="G9006" t="s">
        <v>6487</v>
      </c>
      <c r="H9006" t="s">
        <v>35</v>
      </c>
      <c r="I9006" t="s">
        <v>1638</v>
      </c>
      <c r="J9006" t="s">
        <v>17</v>
      </c>
      <c r="K9006" t="s">
        <v>1608</v>
      </c>
      <c r="L9006" t="s">
        <v>15</v>
      </c>
      <c r="M9006" t="s">
        <v>1217</v>
      </c>
      <c r="N9006" t="s">
        <v>1335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1220</v>
      </c>
      <c r="U9006" t="s">
        <v>280</v>
      </c>
      <c r="V9006" t="s">
        <v>280</v>
      </c>
      <c r="W9006" t="s">
        <v>1220</v>
      </c>
      <c r="X9006" t="s">
        <v>1273</v>
      </c>
      <c r="Y9006">
        <v>2</v>
      </c>
      <c r="Z9006" t="s">
        <v>1219</v>
      </c>
      <c r="AA9006" t="s">
        <v>1609</v>
      </c>
      <c r="AB9006" t="s">
        <v>1217</v>
      </c>
      <c r="AC9006" t="s">
        <v>1217</v>
      </c>
      <c r="AD9006" t="s">
        <v>1217</v>
      </c>
      <c r="AE9006" t="s">
        <v>1217</v>
      </c>
      <c r="AF9006" t="s">
        <v>1217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207</v>
      </c>
      <c r="F9007">
        <v>10633</v>
      </c>
      <c r="G9007" t="s">
        <v>6488</v>
      </c>
      <c r="H9007" t="s">
        <v>68</v>
      </c>
      <c r="I9007" t="s">
        <v>6489</v>
      </c>
      <c r="J9007" t="s">
        <v>59</v>
      </c>
      <c r="K9007" t="s">
        <v>34</v>
      </c>
      <c r="L9007" t="s">
        <v>33</v>
      </c>
      <c r="M9007" t="s">
        <v>1393</v>
      </c>
      <c r="N9007" t="s">
        <v>1218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1220</v>
      </c>
      <c r="U9007" t="s">
        <v>280</v>
      </c>
      <c r="V9007" t="s">
        <v>280</v>
      </c>
      <c r="W9007" t="s">
        <v>1221</v>
      </c>
      <c r="X9007" t="s">
        <v>1339</v>
      </c>
      <c r="Y9007">
        <v>3</v>
      </c>
      <c r="Z9007" t="s">
        <v>1340</v>
      </c>
      <c r="AA9007" t="s">
        <v>19</v>
      </c>
      <c r="AB9007" t="s">
        <v>26</v>
      </c>
      <c r="AC9007" t="s">
        <v>1217</v>
      </c>
      <c r="AD9007" t="s">
        <v>1217</v>
      </c>
      <c r="AE9007" t="s">
        <v>1217</v>
      </c>
      <c r="AF9007" t="s">
        <v>1217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207</v>
      </c>
      <c r="F9008">
        <v>10633</v>
      </c>
      <c r="G9008" t="s">
        <v>6488</v>
      </c>
      <c r="H9008" t="s">
        <v>68</v>
      </c>
      <c r="I9008" t="s">
        <v>6489</v>
      </c>
      <c r="J9008" t="s">
        <v>97</v>
      </c>
      <c r="K9008" t="s">
        <v>34</v>
      </c>
      <c r="L9008" t="s">
        <v>33</v>
      </c>
      <c r="M9008" t="s">
        <v>1393</v>
      </c>
      <c r="N9008" t="s">
        <v>1218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1220</v>
      </c>
      <c r="U9008" t="s">
        <v>280</v>
      </c>
      <c r="V9008" t="s">
        <v>280</v>
      </c>
      <c r="W9008" t="s">
        <v>1221</v>
      </c>
      <c r="X9008" t="s">
        <v>1339</v>
      </c>
      <c r="Y9008">
        <v>3</v>
      </c>
      <c r="Z9008" t="s">
        <v>1340</v>
      </c>
      <c r="AA9008" t="s">
        <v>19</v>
      </c>
      <c r="AB9008" t="s">
        <v>26</v>
      </c>
      <c r="AC9008" t="s">
        <v>1217</v>
      </c>
      <c r="AD9008" t="s">
        <v>1217</v>
      </c>
      <c r="AE9008" t="s">
        <v>1217</v>
      </c>
      <c r="AF9008" t="s">
        <v>1217</v>
      </c>
    </row>
    <row r="9009" spans="1:32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207</v>
      </c>
      <c r="F9009">
        <v>10633</v>
      </c>
      <c r="G9009" t="s">
        <v>6488</v>
      </c>
      <c r="H9009" t="s">
        <v>68</v>
      </c>
      <c r="I9009" t="s">
        <v>6489</v>
      </c>
      <c r="J9009" t="s">
        <v>98</v>
      </c>
      <c r="K9009" t="s">
        <v>34</v>
      </c>
      <c r="L9009" t="s">
        <v>33</v>
      </c>
      <c r="M9009" t="s">
        <v>1393</v>
      </c>
      <c r="N9009" t="s">
        <v>1218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1220</v>
      </c>
      <c r="U9009" t="s">
        <v>280</v>
      </c>
      <c r="V9009" t="s">
        <v>280</v>
      </c>
      <c r="W9009" t="s">
        <v>1221</v>
      </c>
      <c r="X9009" t="s">
        <v>1339</v>
      </c>
      <c r="Y9009">
        <v>3</v>
      </c>
      <c r="Z9009" t="s">
        <v>1340</v>
      </c>
      <c r="AA9009" t="s">
        <v>19</v>
      </c>
      <c r="AB9009" t="s">
        <v>26</v>
      </c>
      <c r="AC9009" t="s">
        <v>1217</v>
      </c>
      <c r="AD9009" t="s">
        <v>1217</v>
      </c>
      <c r="AE9009" t="s">
        <v>1217</v>
      </c>
      <c r="AF9009" t="s">
        <v>1217</v>
      </c>
    </row>
    <row r="9010" spans="1:32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207</v>
      </c>
      <c r="F9010">
        <v>10633</v>
      </c>
      <c r="G9010" t="s">
        <v>6488</v>
      </c>
      <c r="H9010" t="s">
        <v>68</v>
      </c>
      <c r="I9010" t="s">
        <v>6489</v>
      </c>
      <c r="J9010" t="s">
        <v>121</v>
      </c>
      <c r="K9010" t="s">
        <v>34</v>
      </c>
      <c r="L9010" t="s">
        <v>35</v>
      </c>
      <c r="M9010" t="s">
        <v>1393</v>
      </c>
      <c r="N9010" t="s">
        <v>1218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1220</v>
      </c>
      <c r="U9010" t="s">
        <v>280</v>
      </c>
      <c r="V9010" t="s">
        <v>280</v>
      </c>
      <c r="W9010" t="s">
        <v>1221</v>
      </c>
      <c r="X9010" t="s">
        <v>1339</v>
      </c>
      <c r="Y9010">
        <v>3</v>
      </c>
      <c r="Z9010" t="s">
        <v>1340</v>
      </c>
      <c r="AA9010" t="s">
        <v>19</v>
      </c>
      <c r="AB9010" t="s">
        <v>1217</v>
      </c>
      <c r="AC9010" t="s">
        <v>1217</v>
      </c>
      <c r="AD9010" t="s">
        <v>1217</v>
      </c>
      <c r="AE9010" t="s">
        <v>1217</v>
      </c>
      <c r="AF9010" t="s">
        <v>1217</v>
      </c>
    </row>
    <row r="9011" spans="1:32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6485</v>
      </c>
      <c r="F9011">
        <v>10634</v>
      </c>
      <c r="G9011" t="s">
        <v>6490</v>
      </c>
      <c r="H9011" t="s">
        <v>35</v>
      </c>
      <c r="I9011" t="s">
        <v>1638</v>
      </c>
      <c r="J9011" t="s">
        <v>17</v>
      </c>
      <c r="K9011" t="s">
        <v>1608</v>
      </c>
      <c r="L9011" t="s">
        <v>15</v>
      </c>
      <c r="M9011" t="s">
        <v>1217</v>
      </c>
      <c r="N9011" t="s">
        <v>1335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1220</v>
      </c>
      <c r="U9011" t="s">
        <v>280</v>
      </c>
      <c r="V9011" t="s">
        <v>280</v>
      </c>
      <c r="W9011" t="s">
        <v>1220</v>
      </c>
      <c r="X9011" t="s">
        <v>1273</v>
      </c>
      <c r="Y9011">
        <v>2</v>
      </c>
      <c r="Z9011" t="s">
        <v>1219</v>
      </c>
      <c r="AA9011" t="s">
        <v>1609</v>
      </c>
      <c r="AB9011" t="s">
        <v>1217</v>
      </c>
      <c r="AC9011" t="s">
        <v>1217</v>
      </c>
      <c r="AD9011" t="s">
        <v>1217</v>
      </c>
      <c r="AE9011" t="s">
        <v>1217</v>
      </c>
      <c r="AF9011" t="s">
        <v>1217</v>
      </c>
    </row>
    <row r="9012" spans="1:32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6491</v>
      </c>
      <c r="F9012">
        <v>10642</v>
      </c>
      <c r="G9012" t="s">
        <v>6492</v>
      </c>
      <c r="H9012" t="s">
        <v>45</v>
      </c>
      <c r="I9012" t="s">
        <v>3670</v>
      </c>
      <c r="J9012" t="s">
        <v>17</v>
      </c>
      <c r="K9012" t="s">
        <v>262</v>
      </c>
      <c r="L9012" t="s">
        <v>15</v>
      </c>
      <c r="M9012" t="s">
        <v>1217</v>
      </c>
      <c r="N9012" t="s">
        <v>1218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1220</v>
      </c>
      <c r="U9012" t="s">
        <v>280</v>
      </c>
      <c r="V9012" t="s">
        <v>280</v>
      </c>
      <c r="W9012" t="s">
        <v>1220</v>
      </c>
      <c r="X9012" t="s">
        <v>1273</v>
      </c>
      <c r="Y9012">
        <v>2</v>
      </c>
      <c r="Z9012" t="s">
        <v>1219</v>
      </c>
      <c r="AA9012" t="s">
        <v>117</v>
      </c>
      <c r="AB9012" t="s">
        <v>26</v>
      </c>
      <c r="AC9012" t="s">
        <v>81</v>
      </c>
      <c r="AD9012" t="s">
        <v>1217</v>
      </c>
      <c r="AE9012" t="s">
        <v>1217</v>
      </c>
      <c r="AF9012" t="s">
        <v>1217</v>
      </c>
    </row>
    <row r="9013" spans="1:32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6493</v>
      </c>
      <c r="F9013">
        <v>10643</v>
      </c>
      <c r="G9013" t="s">
        <v>6493</v>
      </c>
      <c r="H9013" t="s">
        <v>78</v>
      </c>
      <c r="I9013" t="s">
        <v>2911</v>
      </c>
      <c r="J9013" t="s">
        <v>17</v>
      </c>
      <c r="K9013" t="s">
        <v>262</v>
      </c>
      <c r="L9013" t="s">
        <v>15</v>
      </c>
      <c r="M9013" t="s">
        <v>1217</v>
      </c>
      <c r="N9013" t="s">
        <v>1218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1220</v>
      </c>
      <c r="U9013" t="s">
        <v>280</v>
      </c>
      <c r="V9013" t="s">
        <v>280</v>
      </c>
      <c r="W9013" t="s">
        <v>1220</v>
      </c>
      <c r="X9013" t="s">
        <v>1273</v>
      </c>
      <c r="Y9013">
        <v>2</v>
      </c>
      <c r="Z9013" t="s">
        <v>1219</v>
      </c>
      <c r="AA9013" t="s">
        <v>117</v>
      </c>
      <c r="AB9013" t="s">
        <v>26</v>
      </c>
      <c r="AC9013" t="s">
        <v>1217</v>
      </c>
      <c r="AD9013" t="s">
        <v>1217</v>
      </c>
      <c r="AE9013" t="s">
        <v>1217</v>
      </c>
      <c r="AF9013" t="s">
        <v>1217</v>
      </c>
    </row>
    <row r="9014" spans="1:32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6493</v>
      </c>
      <c r="F9014">
        <v>10643</v>
      </c>
      <c r="G9014" t="s">
        <v>6493</v>
      </c>
      <c r="H9014" t="s">
        <v>78</v>
      </c>
      <c r="I9014" t="s">
        <v>2911</v>
      </c>
      <c r="J9014" t="s">
        <v>63</v>
      </c>
      <c r="K9014" t="s">
        <v>262</v>
      </c>
      <c r="L9014" t="s">
        <v>15</v>
      </c>
      <c r="M9014" t="s">
        <v>1217</v>
      </c>
      <c r="N9014" t="s">
        <v>1218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1220</v>
      </c>
      <c r="U9014" t="s">
        <v>280</v>
      </c>
      <c r="V9014" t="s">
        <v>280</v>
      </c>
      <c r="W9014" t="s">
        <v>1220</v>
      </c>
      <c r="X9014" t="s">
        <v>1273</v>
      </c>
      <c r="Y9014">
        <v>2</v>
      </c>
      <c r="Z9014" t="s">
        <v>1219</v>
      </c>
      <c r="AA9014" t="s">
        <v>117</v>
      </c>
      <c r="AB9014" t="s">
        <v>26</v>
      </c>
      <c r="AC9014" t="s">
        <v>1217</v>
      </c>
      <c r="AD9014" t="s">
        <v>1217</v>
      </c>
      <c r="AE9014" t="s">
        <v>1217</v>
      </c>
      <c r="AF9014" t="s">
        <v>1217</v>
      </c>
    </row>
    <row r="9015" spans="1:32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6494</v>
      </c>
      <c r="F9015">
        <v>10646</v>
      </c>
      <c r="G9015" t="s">
        <v>6494</v>
      </c>
      <c r="H9015" t="s">
        <v>33</v>
      </c>
      <c r="I9015" t="s">
        <v>1877</v>
      </c>
      <c r="J9015" t="s">
        <v>17</v>
      </c>
      <c r="K9015" t="s">
        <v>262</v>
      </c>
      <c r="L9015" t="s">
        <v>15</v>
      </c>
      <c r="M9015" t="s">
        <v>1217</v>
      </c>
      <c r="N9015" t="s">
        <v>1218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1220</v>
      </c>
      <c r="U9015" t="s">
        <v>280</v>
      </c>
      <c r="V9015" t="s">
        <v>280</v>
      </c>
      <c r="W9015" t="s">
        <v>1220</v>
      </c>
      <c r="X9015" t="s">
        <v>1273</v>
      </c>
      <c r="Y9015">
        <v>2</v>
      </c>
      <c r="Z9015" t="s">
        <v>1219</v>
      </c>
      <c r="AA9015" t="s">
        <v>117</v>
      </c>
      <c r="AB9015" t="s">
        <v>26</v>
      </c>
      <c r="AC9015" t="s">
        <v>1217</v>
      </c>
      <c r="AD9015" t="s">
        <v>1217</v>
      </c>
      <c r="AE9015" t="s">
        <v>1217</v>
      </c>
      <c r="AF9015" t="s">
        <v>1217</v>
      </c>
    </row>
    <row r="9016" spans="1:32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6495</v>
      </c>
      <c r="F9016">
        <v>10649</v>
      </c>
      <c r="G9016" t="s">
        <v>6496</v>
      </c>
      <c r="H9016" t="s">
        <v>35</v>
      </c>
      <c r="I9016" t="s">
        <v>1659</v>
      </c>
      <c r="J9016" t="s">
        <v>17</v>
      </c>
      <c r="K9016" t="s">
        <v>60</v>
      </c>
      <c r="L9016" t="s">
        <v>61</v>
      </c>
      <c r="M9016" t="s">
        <v>1217</v>
      </c>
      <c r="N9016" t="s">
        <v>1335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1220</v>
      </c>
      <c r="U9016" t="s">
        <v>280</v>
      </c>
      <c r="V9016" t="s">
        <v>280</v>
      </c>
      <c r="W9016" t="s">
        <v>1221</v>
      </c>
      <c r="X9016" t="s">
        <v>1339</v>
      </c>
      <c r="Y9016">
        <v>3</v>
      </c>
      <c r="Z9016" t="s">
        <v>1340</v>
      </c>
      <c r="AA9016" t="s">
        <v>19</v>
      </c>
      <c r="AB9016" t="s">
        <v>1217</v>
      </c>
      <c r="AC9016" t="s">
        <v>1217</v>
      </c>
      <c r="AD9016" t="s">
        <v>1217</v>
      </c>
      <c r="AE9016" t="s">
        <v>1217</v>
      </c>
      <c r="AF9016" t="s">
        <v>1217</v>
      </c>
    </row>
    <row r="9017" spans="1:32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6495</v>
      </c>
      <c r="F9017">
        <v>10650</v>
      </c>
      <c r="G9017" t="s">
        <v>6497</v>
      </c>
      <c r="H9017" t="s">
        <v>35</v>
      </c>
      <c r="I9017" t="s">
        <v>1659</v>
      </c>
      <c r="J9017" t="s">
        <v>17</v>
      </c>
      <c r="K9017" t="s">
        <v>60</v>
      </c>
      <c r="L9017" t="s">
        <v>61</v>
      </c>
      <c r="M9017" t="s">
        <v>1217</v>
      </c>
      <c r="N9017" t="s">
        <v>1335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1220</v>
      </c>
      <c r="U9017" t="s">
        <v>280</v>
      </c>
      <c r="V9017" t="s">
        <v>280</v>
      </c>
      <c r="W9017" t="s">
        <v>1221</v>
      </c>
      <c r="X9017" t="s">
        <v>1339</v>
      </c>
      <c r="Y9017">
        <v>3</v>
      </c>
      <c r="Z9017" t="s">
        <v>1340</v>
      </c>
      <c r="AA9017" t="s">
        <v>19</v>
      </c>
      <c r="AB9017" t="s">
        <v>1217</v>
      </c>
      <c r="AC9017" t="s">
        <v>1217</v>
      </c>
      <c r="AD9017" t="s">
        <v>1217</v>
      </c>
      <c r="AE9017" t="s">
        <v>1217</v>
      </c>
      <c r="AF9017" t="s">
        <v>1217</v>
      </c>
    </row>
    <row r="9018" spans="1:32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6498</v>
      </c>
      <c r="F9018">
        <v>10652</v>
      </c>
      <c r="G9018" t="s">
        <v>6499</v>
      </c>
      <c r="H9018" t="s">
        <v>35</v>
      </c>
      <c r="I9018" t="s">
        <v>1491</v>
      </c>
      <c r="J9018" t="s">
        <v>17</v>
      </c>
      <c r="K9018" t="s">
        <v>255</v>
      </c>
      <c r="L9018" t="s">
        <v>15</v>
      </c>
      <c r="M9018" t="s">
        <v>1217</v>
      </c>
      <c r="N9018" t="s">
        <v>1218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1220</v>
      </c>
      <c r="U9018" t="s">
        <v>280</v>
      </c>
      <c r="V9018" t="s">
        <v>280</v>
      </c>
      <c r="W9018" t="s">
        <v>1221</v>
      </c>
      <c r="X9018" t="s">
        <v>1339</v>
      </c>
      <c r="Y9018">
        <v>3</v>
      </c>
      <c r="Z9018" t="s">
        <v>1340</v>
      </c>
      <c r="AA9018" t="s">
        <v>81</v>
      </c>
      <c r="AB9018" t="s">
        <v>19</v>
      </c>
      <c r="AC9018" t="s">
        <v>1217</v>
      </c>
      <c r="AD9018" t="s">
        <v>1217</v>
      </c>
      <c r="AE9018" t="s">
        <v>1217</v>
      </c>
      <c r="AF9018" t="s">
        <v>1217</v>
      </c>
    </row>
    <row r="9019" spans="1:32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6500</v>
      </c>
      <c r="F9019">
        <v>10656</v>
      </c>
      <c r="G9019" t="s">
        <v>6501</v>
      </c>
      <c r="H9019" t="s">
        <v>85</v>
      </c>
      <c r="I9019" t="s">
        <v>3023</v>
      </c>
      <c r="J9019" t="s">
        <v>24</v>
      </c>
      <c r="K9019" t="s">
        <v>42</v>
      </c>
      <c r="L9019" t="s">
        <v>44</v>
      </c>
      <c r="M9019" t="s">
        <v>1217</v>
      </c>
      <c r="N9019" t="s">
        <v>1218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1220</v>
      </c>
      <c r="U9019" t="s">
        <v>280</v>
      </c>
      <c r="V9019" t="s">
        <v>280</v>
      </c>
      <c r="W9019" t="s">
        <v>1220</v>
      </c>
      <c r="X9019" t="s">
        <v>5961</v>
      </c>
      <c r="Y9019">
        <v>6</v>
      </c>
      <c r="Z9019" t="s">
        <v>1219</v>
      </c>
      <c r="AA9019" t="s">
        <v>43</v>
      </c>
      <c r="AB9019" t="s">
        <v>1217</v>
      </c>
      <c r="AC9019" t="s">
        <v>1217</v>
      </c>
      <c r="AD9019" t="s">
        <v>1217</v>
      </c>
      <c r="AE9019" t="s">
        <v>1217</v>
      </c>
      <c r="AF9019" t="s">
        <v>1217</v>
      </c>
    </row>
    <row r="9020" spans="1:32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6500</v>
      </c>
      <c r="F9020">
        <v>10656</v>
      </c>
      <c r="G9020" t="s">
        <v>6501</v>
      </c>
      <c r="H9020" t="s">
        <v>85</v>
      </c>
      <c r="I9020" t="s">
        <v>3023</v>
      </c>
      <c r="J9020" t="s">
        <v>25</v>
      </c>
      <c r="K9020" t="s">
        <v>42</v>
      </c>
      <c r="L9020" t="s">
        <v>44</v>
      </c>
      <c r="M9020" t="s">
        <v>1217</v>
      </c>
      <c r="N9020" t="s">
        <v>1218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1220</v>
      </c>
      <c r="U9020" t="s">
        <v>280</v>
      </c>
      <c r="V9020" t="s">
        <v>280</v>
      </c>
      <c r="W9020" t="s">
        <v>1220</v>
      </c>
      <c r="X9020" t="s">
        <v>5961</v>
      </c>
      <c r="Y9020">
        <v>6</v>
      </c>
      <c r="Z9020" t="s">
        <v>1219</v>
      </c>
      <c r="AA9020" t="s">
        <v>43</v>
      </c>
      <c r="AB9020" t="s">
        <v>1217</v>
      </c>
      <c r="AC9020" t="s">
        <v>1217</v>
      </c>
      <c r="AD9020" t="s">
        <v>1217</v>
      </c>
      <c r="AE9020" t="s">
        <v>1217</v>
      </c>
      <c r="AF9020" t="s">
        <v>1217</v>
      </c>
    </row>
    <row r="9021" spans="1:32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6500</v>
      </c>
      <c r="F9021">
        <v>10656</v>
      </c>
      <c r="G9021" t="s">
        <v>6501</v>
      </c>
      <c r="H9021" t="s">
        <v>85</v>
      </c>
      <c r="I9021" t="s">
        <v>3023</v>
      </c>
      <c r="J9021" t="s">
        <v>21</v>
      </c>
      <c r="K9021" t="s">
        <v>42</v>
      </c>
      <c r="L9021" t="s">
        <v>44</v>
      </c>
      <c r="M9021" t="s">
        <v>1217</v>
      </c>
      <c r="N9021" t="s">
        <v>1218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1220</v>
      </c>
      <c r="U9021" t="s">
        <v>280</v>
      </c>
      <c r="V9021" t="s">
        <v>280</v>
      </c>
      <c r="W9021" t="s">
        <v>1220</v>
      </c>
      <c r="X9021" t="s">
        <v>5961</v>
      </c>
      <c r="Y9021">
        <v>6</v>
      </c>
      <c r="Z9021" t="s">
        <v>1219</v>
      </c>
      <c r="AA9021" t="s">
        <v>43</v>
      </c>
      <c r="AB9021" t="s">
        <v>1217</v>
      </c>
      <c r="AC9021" t="s">
        <v>1217</v>
      </c>
      <c r="AD9021" t="s">
        <v>1217</v>
      </c>
      <c r="AE9021" t="s">
        <v>1217</v>
      </c>
      <c r="AF9021" t="s">
        <v>1217</v>
      </c>
    </row>
    <row r="9022" spans="1:32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6500</v>
      </c>
      <c r="F9022">
        <v>10656</v>
      </c>
      <c r="G9022" t="s">
        <v>6501</v>
      </c>
      <c r="H9022" t="s">
        <v>85</v>
      </c>
      <c r="I9022" t="s">
        <v>3023</v>
      </c>
      <c r="J9022" t="s">
        <v>46</v>
      </c>
      <c r="K9022" t="s">
        <v>42</v>
      </c>
      <c r="L9022" t="s">
        <v>44</v>
      </c>
      <c r="M9022" t="s">
        <v>1217</v>
      </c>
      <c r="N9022" t="s">
        <v>1218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1220</v>
      </c>
      <c r="U9022" t="s">
        <v>280</v>
      </c>
      <c r="V9022" t="s">
        <v>280</v>
      </c>
      <c r="W9022" t="s">
        <v>1220</v>
      </c>
      <c r="X9022" t="s">
        <v>5961</v>
      </c>
      <c r="Y9022">
        <v>6</v>
      </c>
      <c r="Z9022" t="s">
        <v>1219</v>
      </c>
      <c r="AA9022" t="s">
        <v>43</v>
      </c>
      <c r="AB9022" t="s">
        <v>1217</v>
      </c>
      <c r="AC9022" t="s">
        <v>1217</v>
      </c>
      <c r="AD9022" t="s">
        <v>1217</v>
      </c>
      <c r="AE9022" t="s">
        <v>1217</v>
      </c>
      <c r="AF9022" t="s">
        <v>1217</v>
      </c>
    </row>
    <row r="9023" spans="1:32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6502</v>
      </c>
      <c r="F9023">
        <v>10661</v>
      </c>
      <c r="G9023" t="s">
        <v>6503</v>
      </c>
      <c r="H9023" t="s">
        <v>35</v>
      </c>
      <c r="I9023" t="s">
        <v>1532</v>
      </c>
      <c r="J9023" t="s">
        <v>91</v>
      </c>
      <c r="K9023" t="s">
        <v>255</v>
      </c>
      <c r="L9023" t="s">
        <v>15</v>
      </c>
      <c r="M9023" t="s">
        <v>1217</v>
      </c>
      <c r="N9023" t="s">
        <v>1218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1220</v>
      </c>
      <c r="U9023" t="s">
        <v>280</v>
      </c>
      <c r="V9023" t="s">
        <v>280</v>
      </c>
      <c r="W9023" t="s">
        <v>1221</v>
      </c>
      <c r="X9023" t="s">
        <v>2720</v>
      </c>
      <c r="Y9023">
        <v>7</v>
      </c>
      <c r="Z9023" t="s">
        <v>1340</v>
      </c>
      <c r="AA9023" t="s">
        <v>81</v>
      </c>
      <c r="AB9023" t="s">
        <v>1217</v>
      </c>
      <c r="AC9023" t="s">
        <v>1217</v>
      </c>
      <c r="AD9023" t="s">
        <v>1217</v>
      </c>
      <c r="AE9023" t="s">
        <v>1217</v>
      </c>
      <c r="AF9023" t="s">
        <v>1217</v>
      </c>
    </row>
    <row r="9024" spans="1:32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3927</v>
      </c>
      <c r="F9024">
        <v>10671</v>
      </c>
      <c r="G9024" t="s">
        <v>6504</v>
      </c>
      <c r="H9024" t="s">
        <v>80</v>
      </c>
      <c r="I9024" t="s">
        <v>6505</v>
      </c>
      <c r="J9024" t="s">
        <v>17</v>
      </c>
      <c r="K9024" t="s">
        <v>28</v>
      </c>
      <c r="L9024" t="s">
        <v>15</v>
      </c>
      <c r="M9024" t="s">
        <v>1217</v>
      </c>
      <c r="N9024" t="s">
        <v>1218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1220</v>
      </c>
      <c r="U9024" t="s">
        <v>280</v>
      </c>
      <c r="V9024" t="s">
        <v>280</v>
      </c>
      <c r="W9024" t="s">
        <v>1220</v>
      </c>
      <c r="X9024" t="s">
        <v>11</v>
      </c>
      <c r="Y9024">
        <v>1</v>
      </c>
      <c r="Z9024" t="s">
        <v>1219</v>
      </c>
      <c r="AA9024" t="s">
        <v>76</v>
      </c>
      <c r="AB9024" t="s">
        <v>19</v>
      </c>
      <c r="AC9024" t="s">
        <v>29</v>
      </c>
      <c r="AD9024" t="s">
        <v>1217</v>
      </c>
      <c r="AE9024" t="s">
        <v>1217</v>
      </c>
      <c r="AF9024" t="s">
        <v>1217</v>
      </c>
    </row>
    <row r="9025" spans="1:32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3927</v>
      </c>
      <c r="F9025">
        <v>10671</v>
      </c>
      <c r="G9025" t="s">
        <v>6504</v>
      </c>
      <c r="H9025" t="s">
        <v>80</v>
      </c>
      <c r="I9025" t="s">
        <v>6505</v>
      </c>
      <c r="J9025" t="s">
        <v>63</v>
      </c>
      <c r="K9025" t="s">
        <v>28</v>
      </c>
      <c r="L9025" t="s">
        <v>15</v>
      </c>
      <c r="M9025" t="s">
        <v>1217</v>
      </c>
      <c r="N9025" t="s">
        <v>1218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1220</v>
      </c>
      <c r="U9025" t="s">
        <v>280</v>
      </c>
      <c r="V9025" t="s">
        <v>280</v>
      </c>
      <c r="W9025" t="s">
        <v>1220</v>
      </c>
      <c r="X9025" t="s">
        <v>11</v>
      </c>
      <c r="Y9025">
        <v>1</v>
      </c>
      <c r="Z9025" t="s">
        <v>1219</v>
      </c>
      <c r="AA9025" t="s">
        <v>76</v>
      </c>
      <c r="AB9025" t="s">
        <v>19</v>
      </c>
      <c r="AC9025" t="s">
        <v>29</v>
      </c>
      <c r="AD9025" t="s">
        <v>1217</v>
      </c>
      <c r="AE9025" t="s">
        <v>1217</v>
      </c>
      <c r="AF9025" t="s">
        <v>1217</v>
      </c>
    </row>
    <row r="9026" spans="1:32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6506</v>
      </c>
      <c r="F9026">
        <v>10677</v>
      </c>
      <c r="G9026" t="s">
        <v>6507</v>
      </c>
      <c r="H9026" t="s">
        <v>35</v>
      </c>
      <c r="I9026" t="s">
        <v>1326</v>
      </c>
      <c r="J9026" t="s">
        <v>513</v>
      </c>
      <c r="K9026" t="s">
        <v>34</v>
      </c>
      <c r="L9026" t="s">
        <v>33</v>
      </c>
      <c r="M9026" t="s">
        <v>6508</v>
      </c>
      <c r="N9026" t="s">
        <v>1218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1220</v>
      </c>
      <c r="U9026" t="s">
        <v>280</v>
      </c>
      <c r="V9026" t="s">
        <v>280</v>
      </c>
      <c r="W9026" t="s">
        <v>1220</v>
      </c>
      <c r="X9026" t="s">
        <v>1273</v>
      </c>
      <c r="Y9026">
        <v>2</v>
      </c>
      <c r="Z9026" t="s">
        <v>1219</v>
      </c>
      <c r="AA9026" t="s">
        <v>19</v>
      </c>
      <c r="AB9026" t="s">
        <v>1217</v>
      </c>
      <c r="AC9026" t="s">
        <v>1217</v>
      </c>
      <c r="AD9026" t="s">
        <v>1217</v>
      </c>
      <c r="AE9026" t="s">
        <v>1217</v>
      </c>
      <c r="AF9026" t="s">
        <v>1217</v>
      </c>
    </row>
    <row r="9027" spans="1:32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6506</v>
      </c>
      <c r="F9027">
        <v>10677</v>
      </c>
      <c r="G9027" t="s">
        <v>6507</v>
      </c>
      <c r="H9027" t="s">
        <v>35</v>
      </c>
      <c r="I9027" t="s">
        <v>1326</v>
      </c>
      <c r="J9027" t="s">
        <v>6509</v>
      </c>
      <c r="K9027" t="s">
        <v>34</v>
      </c>
      <c r="L9027" t="s">
        <v>35</v>
      </c>
      <c r="M9027" t="s">
        <v>6508</v>
      </c>
      <c r="N9027" t="s">
        <v>1218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1220</v>
      </c>
      <c r="U9027" t="s">
        <v>280</v>
      </c>
      <c r="V9027" t="s">
        <v>280</v>
      </c>
      <c r="W9027" t="s">
        <v>1220</v>
      </c>
      <c r="X9027" t="s">
        <v>1273</v>
      </c>
      <c r="Y9027">
        <v>2</v>
      </c>
      <c r="Z9027" t="s">
        <v>1219</v>
      </c>
      <c r="AA9027" t="s">
        <v>19</v>
      </c>
      <c r="AB9027" t="s">
        <v>1217</v>
      </c>
      <c r="AC9027" t="s">
        <v>1217</v>
      </c>
      <c r="AD9027" t="s">
        <v>1217</v>
      </c>
      <c r="AE9027" t="s">
        <v>1217</v>
      </c>
      <c r="AF9027" t="s">
        <v>1217</v>
      </c>
    </row>
    <row r="9028" spans="1:32" hidden="1" x14ac:dyDescent="0.25">
      <c r="A9028" t="str">
        <f t="shared" si="140"/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6510</v>
      </c>
      <c r="F9028">
        <v>10678</v>
      </c>
      <c r="G9028" t="s">
        <v>6511</v>
      </c>
      <c r="H9028" t="s">
        <v>83</v>
      </c>
      <c r="I9028" t="s">
        <v>3787</v>
      </c>
      <c r="J9028" t="s">
        <v>17</v>
      </c>
      <c r="K9028" t="s">
        <v>28</v>
      </c>
      <c r="L9028" t="s">
        <v>15</v>
      </c>
      <c r="M9028" t="s">
        <v>1217</v>
      </c>
      <c r="N9028" t="s">
        <v>1218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1220</v>
      </c>
      <c r="U9028" t="s">
        <v>280</v>
      </c>
      <c r="V9028" t="s">
        <v>280</v>
      </c>
      <c r="W9028" t="s">
        <v>1221</v>
      </c>
      <c r="X9028" t="s">
        <v>1339</v>
      </c>
      <c r="Y9028">
        <v>3</v>
      </c>
      <c r="Z9028" t="s">
        <v>1340</v>
      </c>
      <c r="AA9028" t="s">
        <v>29</v>
      </c>
      <c r="AB9028" t="s">
        <v>1217</v>
      </c>
      <c r="AC9028" t="s">
        <v>1217</v>
      </c>
      <c r="AD9028" t="s">
        <v>1217</v>
      </c>
      <c r="AE9028" t="s">
        <v>1217</v>
      </c>
      <c r="AF9028" t="s">
        <v>1217</v>
      </c>
    </row>
    <row r="9029" spans="1:32" hidden="1" x14ac:dyDescent="0.25">
      <c r="A9029" t="str">
        <f t="shared" ref="A9029:A9092" si="141">CONCATENATE(K9029,".",AA9029)</f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6512</v>
      </c>
      <c r="F9029">
        <v>10682</v>
      </c>
      <c r="G9029" t="s">
        <v>6513</v>
      </c>
      <c r="H9029" t="s">
        <v>72</v>
      </c>
      <c r="I9029" t="s">
        <v>2341</v>
      </c>
      <c r="J9029" t="s">
        <v>59</v>
      </c>
      <c r="K9029" t="s">
        <v>34</v>
      </c>
      <c r="L9029" t="s">
        <v>33</v>
      </c>
      <c r="M9029" t="s">
        <v>6514</v>
      </c>
      <c r="N9029" t="s">
        <v>1335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1220</v>
      </c>
      <c r="U9029" t="s">
        <v>280</v>
      </c>
      <c r="V9029" t="s">
        <v>280</v>
      </c>
      <c r="W9029" t="s">
        <v>1220</v>
      </c>
      <c r="X9029" t="s">
        <v>1273</v>
      </c>
      <c r="Y9029">
        <v>2</v>
      </c>
      <c r="Z9029" t="s">
        <v>1219</v>
      </c>
      <c r="AA9029" t="s">
        <v>19</v>
      </c>
      <c r="AB9029" t="s">
        <v>1217</v>
      </c>
      <c r="AC9029" t="s">
        <v>1217</v>
      </c>
      <c r="AD9029" t="s">
        <v>1217</v>
      </c>
      <c r="AE9029" t="s">
        <v>1217</v>
      </c>
      <c r="AF9029" t="s">
        <v>1217</v>
      </c>
    </row>
    <row r="9030" spans="1:32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6512</v>
      </c>
      <c r="F9030">
        <v>10682</v>
      </c>
      <c r="G9030" t="s">
        <v>6513</v>
      </c>
      <c r="H9030" t="s">
        <v>72</v>
      </c>
      <c r="I9030" t="s">
        <v>2341</v>
      </c>
      <c r="J9030" t="s">
        <v>97</v>
      </c>
      <c r="K9030" t="s">
        <v>60</v>
      </c>
      <c r="L9030" t="s">
        <v>61</v>
      </c>
      <c r="M9030" t="s">
        <v>1217</v>
      </c>
      <c r="N9030" t="s">
        <v>1335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1220</v>
      </c>
      <c r="U9030" t="s">
        <v>280</v>
      </c>
      <c r="V9030" t="s">
        <v>280</v>
      </c>
      <c r="W9030" t="s">
        <v>1220</v>
      </c>
      <c r="X9030" t="s">
        <v>1273</v>
      </c>
      <c r="Y9030">
        <v>2</v>
      </c>
      <c r="Z9030" t="s">
        <v>1219</v>
      </c>
      <c r="AA9030" t="s">
        <v>19</v>
      </c>
      <c r="AB9030" t="s">
        <v>1217</v>
      </c>
      <c r="AC9030" t="s">
        <v>1217</v>
      </c>
      <c r="AD9030" t="s">
        <v>1217</v>
      </c>
      <c r="AE9030" t="s">
        <v>1217</v>
      </c>
      <c r="AF9030" t="s">
        <v>1217</v>
      </c>
    </row>
    <row r="9031" spans="1:32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6512</v>
      </c>
      <c r="F9031">
        <v>10682</v>
      </c>
      <c r="G9031" t="s">
        <v>6513</v>
      </c>
      <c r="H9031" t="s">
        <v>72</v>
      </c>
      <c r="I9031" t="s">
        <v>2341</v>
      </c>
      <c r="J9031" t="s">
        <v>98</v>
      </c>
      <c r="K9031" t="s">
        <v>34</v>
      </c>
      <c r="L9031" t="s">
        <v>33</v>
      </c>
      <c r="M9031" t="s">
        <v>6515</v>
      </c>
      <c r="N9031" t="s">
        <v>1335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1220</v>
      </c>
      <c r="U9031" t="s">
        <v>280</v>
      </c>
      <c r="V9031" t="s">
        <v>280</v>
      </c>
      <c r="W9031" t="s">
        <v>1220</v>
      </c>
      <c r="X9031" t="s">
        <v>1273</v>
      </c>
      <c r="Y9031">
        <v>2</v>
      </c>
      <c r="Z9031" t="s">
        <v>1219</v>
      </c>
      <c r="AA9031" t="s">
        <v>19</v>
      </c>
      <c r="AB9031" t="s">
        <v>1217</v>
      </c>
      <c r="AC9031" t="s">
        <v>1217</v>
      </c>
      <c r="AD9031" t="s">
        <v>1217</v>
      </c>
      <c r="AE9031" t="s">
        <v>1217</v>
      </c>
      <c r="AF9031" t="s">
        <v>1217</v>
      </c>
    </row>
    <row r="9032" spans="1:32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6512</v>
      </c>
      <c r="F9032">
        <v>10682</v>
      </c>
      <c r="G9032" t="s">
        <v>6513</v>
      </c>
      <c r="H9032" t="s">
        <v>72</v>
      </c>
      <c r="I9032" t="s">
        <v>2341</v>
      </c>
      <c r="J9032" t="s">
        <v>99</v>
      </c>
      <c r="K9032" t="s">
        <v>34</v>
      </c>
      <c r="L9032" t="s">
        <v>33</v>
      </c>
      <c r="M9032" t="s">
        <v>6516</v>
      </c>
      <c r="N9032" t="s">
        <v>1335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1220</v>
      </c>
      <c r="U9032" t="s">
        <v>280</v>
      </c>
      <c r="V9032" t="s">
        <v>280</v>
      </c>
      <c r="W9032" t="s">
        <v>1220</v>
      </c>
      <c r="X9032" t="s">
        <v>1273</v>
      </c>
      <c r="Y9032">
        <v>2</v>
      </c>
      <c r="Z9032" t="s">
        <v>1219</v>
      </c>
      <c r="AA9032" t="s">
        <v>19</v>
      </c>
      <c r="AB9032" t="s">
        <v>1217</v>
      </c>
      <c r="AC9032" t="s">
        <v>1217</v>
      </c>
      <c r="AD9032" t="s">
        <v>1217</v>
      </c>
      <c r="AE9032" t="s">
        <v>1217</v>
      </c>
      <c r="AF9032" t="s">
        <v>1217</v>
      </c>
    </row>
    <row r="9033" spans="1:32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6512</v>
      </c>
      <c r="F9033">
        <v>10682</v>
      </c>
      <c r="G9033" t="s">
        <v>6513</v>
      </c>
      <c r="H9033" t="s">
        <v>72</v>
      </c>
      <c r="I9033" t="s">
        <v>2341</v>
      </c>
      <c r="J9033" t="s">
        <v>100</v>
      </c>
      <c r="K9033" t="s">
        <v>34</v>
      </c>
      <c r="L9033" t="s">
        <v>33</v>
      </c>
      <c r="M9033" t="s">
        <v>6516</v>
      </c>
      <c r="N9033" t="s">
        <v>1335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1220</v>
      </c>
      <c r="U9033" t="s">
        <v>280</v>
      </c>
      <c r="V9033" t="s">
        <v>280</v>
      </c>
      <c r="W9033" t="s">
        <v>1220</v>
      </c>
      <c r="X9033" t="s">
        <v>1273</v>
      </c>
      <c r="Y9033">
        <v>2</v>
      </c>
      <c r="Z9033" t="s">
        <v>1219</v>
      </c>
      <c r="AA9033" t="s">
        <v>19</v>
      </c>
      <c r="AB9033" t="s">
        <v>1217</v>
      </c>
      <c r="AC9033" t="s">
        <v>1217</v>
      </c>
      <c r="AD9033" t="s">
        <v>1217</v>
      </c>
      <c r="AE9033" t="s">
        <v>1217</v>
      </c>
      <c r="AF9033" t="s">
        <v>1217</v>
      </c>
    </row>
    <row r="9034" spans="1:32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6512</v>
      </c>
      <c r="F9034">
        <v>10682</v>
      </c>
      <c r="G9034" t="s">
        <v>6513</v>
      </c>
      <c r="H9034" t="s">
        <v>72</v>
      </c>
      <c r="I9034" t="s">
        <v>2341</v>
      </c>
      <c r="J9034" t="s">
        <v>121</v>
      </c>
      <c r="K9034" t="s">
        <v>34</v>
      </c>
      <c r="L9034" t="s">
        <v>35</v>
      </c>
      <c r="M9034" t="s">
        <v>6514</v>
      </c>
      <c r="N9034" t="s">
        <v>1335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1220</v>
      </c>
      <c r="U9034" t="s">
        <v>280</v>
      </c>
      <c r="V9034" t="s">
        <v>280</v>
      </c>
      <c r="W9034" t="s">
        <v>1220</v>
      </c>
      <c r="X9034" t="s">
        <v>1273</v>
      </c>
      <c r="Y9034">
        <v>2</v>
      </c>
      <c r="Z9034" t="s">
        <v>1219</v>
      </c>
      <c r="AA9034" t="s">
        <v>19</v>
      </c>
      <c r="AB9034" t="s">
        <v>1217</v>
      </c>
      <c r="AC9034" t="s">
        <v>1217</v>
      </c>
      <c r="AD9034" t="s">
        <v>1217</v>
      </c>
      <c r="AE9034" t="s">
        <v>1217</v>
      </c>
      <c r="AF9034" t="s">
        <v>1217</v>
      </c>
    </row>
    <row r="9035" spans="1:32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6512</v>
      </c>
      <c r="F9035">
        <v>10682</v>
      </c>
      <c r="G9035" t="s">
        <v>6513</v>
      </c>
      <c r="H9035" t="s">
        <v>72</v>
      </c>
      <c r="I9035" t="s">
        <v>2341</v>
      </c>
      <c r="J9035" t="s">
        <v>122</v>
      </c>
      <c r="K9035" t="s">
        <v>34</v>
      </c>
      <c r="L9035" t="s">
        <v>35</v>
      </c>
      <c r="M9035" t="s">
        <v>6515</v>
      </c>
      <c r="N9035" t="s">
        <v>1335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1220</v>
      </c>
      <c r="U9035" t="s">
        <v>280</v>
      </c>
      <c r="V9035" t="s">
        <v>280</v>
      </c>
      <c r="W9035" t="s">
        <v>1220</v>
      </c>
      <c r="X9035" t="s">
        <v>1273</v>
      </c>
      <c r="Y9035">
        <v>2</v>
      </c>
      <c r="Z9035" t="s">
        <v>1219</v>
      </c>
      <c r="AA9035" t="s">
        <v>19</v>
      </c>
      <c r="AB9035" t="s">
        <v>1217</v>
      </c>
      <c r="AC9035" t="s">
        <v>1217</v>
      </c>
      <c r="AD9035" t="s">
        <v>1217</v>
      </c>
      <c r="AE9035" t="s">
        <v>1217</v>
      </c>
      <c r="AF9035" t="s">
        <v>1217</v>
      </c>
    </row>
    <row r="9036" spans="1:32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6512</v>
      </c>
      <c r="F9036">
        <v>10682</v>
      </c>
      <c r="G9036" t="s">
        <v>6513</v>
      </c>
      <c r="H9036" t="s">
        <v>72</v>
      </c>
      <c r="I9036" t="s">
        <v>2341</v>
      </c>
      <c r="J9036" t="s">
        <v>606</v>
      </c>
      <c r="K9036" t="s">
        <v>34</v>
      </c>
      <c r="L9036" t="s">
        <v>35</v>
      </c>
      <c r="M9036" t="s">
        <v>6516</v>
      </c>
      <c r="N9036" t="s">
        <v>1335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1220</v>
      </c>
      <c r="U9036" t="s">
        <v>280</v>
      </c>
      <c r="V9036" t="s">
        <v>280</v>
      </c>
      <c r="W9036" t="s">
        <v>1220</v>
      </c>
      <c r="X9036" t="s">
        <v>1273</v>
      </c>
      <c r="Y9036">
        <v>2</v>
      </c>
      <c r="Z9036" t="s">
        <v>1219</v>
      </c>
      <c r="AA9036" t="s">
        <v>19</v>
      </c>
      <c r="AB9036" t="s">
        <v>1217</v>
      </c>
      <c r="AC9036" t="s">
        <v>1217</v>
      </c>
      <c r="AD9036" t="s">
        <v>1217</v>
      </c>
      <c r="AE9036" t="s">
        <v>1217</v>
      </c>
      <c r="AF9036" t="s">
        <v>1217</v>
      </c>
    </row>
    <row r="9037" spans="1:32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6517</v>
      </c>
      <c r="F9037">
        <v>10684</v>
      </c>
      <c r="G9037" t="s">
        <v>6518</v>
      </c>
      <c r="H9037" t="s">
        <v>35</v>
      </c>
      <c r="I9037" t="s">
        <v>1653</v>
      </c>
      <c r="J9037" t="s">
        <v>6519</v>
      </c>
      <c r="K9037" t="s">
        <v>28</v>
      </c>
      <c r="L9037" t="s">
        <v>15</v>
      </c>
      <c r="M9037" t="s">
        <v>1217</v>
      </c>
      <c r="N9037" t="s">
        <v>1335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1220</v>
      </c>
      <c r="U9037" t="s">
        <v>280</v>
      </c>
      <c r="V9037" t="s">
        <v>280</v>
      </c>
      <c r="W9037" t="s">
        <v>1221</v>
      </c>
      <c r="X9037" t="s">
        <v>2720</v>
      </c>
      <c r="Y9037">
        <v>7</v>
      </c>
      <c r="Z9037" t="s">
        <v>1340</v>
      </c>
      <c r="AA9037" t="s">
        <v>29</v>
      </c>
      <c r="AB9037" t="s">
        <v>19</v>
      </c>
      <c r="AC9037" t="s">
        <v>1217</v>
      </c>
      <c r="AD9037" t="s">
        <v>1217</v>
      </c>
      <c r="AE9037" t="s">
        <v>1217</v>
      </c>
      <c r="AF9037" t="s">
        <v>1217</v>
      </c>
    </row>
    <row r="9038" spans="1:32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6517</v>
      </c>
      <c r="F9038">
        <v>10684</v>
      </c>
      <c r="G9038" t="s">
        <v>6518</v>
      </c>
      <c r="H9038" t="s">
        <v>35</v>
      </c>
      <c r="I9038" t="s">
        <v>1653</v>
      </c>
      <c r="J9038" t="s">
        <v>6520</v>
      </c>
      <c r="K9038" t="s">
        <v>28</v>
      </c>
      <c r="L9038" t="s">
        <v>15</v>
      </c>
      <c r="M9038" t="s">
        <v>1217</v>
      </c>
      <c r="N9038" t="s">
        <v>1335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1220</v>
      </c>
      <c r="U9038" t="s">
        <v>280</v>
      </c>
      <c r="V9038" t="s">
        <v>280</v>
      </c>
      <c r="W9038" t="s">
        <v>1221</v>
      </c>
      <c r="X9038" t="s">
        <v>2720</v>
      </c>
      <c r="Y9038">
        <v>7</v>
      </c>
      <c r="Z9038" t="s">
        <v>1340</v>
      </c>
      <c r="AA9038" t="s">
        <v>29</v>
      </c>
      <c r="AB9038" t="s">
        <v>19</v>
      </c>
      <c r="AC9038" t="s">
        <v>1217</v>
      </c>
      <c r="AD9038" t="s">
        <v>1217</v>
      </c>
      <c r="AE9038" t="s">
        <v>1217</v>
      </c>
      <c r="AF9038" t="s">
        <v>1217</v>
      </c>
    </row>
    <row r="9039" spans="1:32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6517</v>
      </c>
      <c r="F9039">
        <v>10684</v>
      </c>
      <c r="G9039" t="s">
        <v>6518</v>
      </c>
      <c r="H9039" t="s">
        <v>35</v>
      </c>
      <c r="I9039" t="s">
        <v>1653</v>
      </c>
      <c r="J9039" t="s">
        <v>6521</v>
      </c>
      <c r="K9039" t="s">
        <v>28</v>
      </c>
      <c r="L9039" t="s">
        <v>15</v>
      </c>
      <c r="M9039" t="s">
        <v>1217</v>
      </c>
      <c r="N9039" t="s">
        <v>1335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1220</v>
      </c>
      <c r="U9039" t="s">
        <v>280</v>
      </c>
      <c r="V9039" t="s">
        <v>280</v>
      </c>
      <c r="W9039" t="s">
        <v>1221</v>
      </c>
      <c r="X9039" t="s">
        <v>2720</v>
      </c>
      <c r="Y9039">
        <v>7</v>
      </c>
      <c r="Z9039" t="s">
        <v>1340</v>
      </c>
      <c r="AA9039" t="s">
        <v>29</v>
      </c>
      <c r="AB9039" t="s">
        <v>19</v>
      </c>
      <c r="AC9039" t="s">
        <v>1217</v>
      </c>
      <c r="AD9039" t="s">
        <v>1217</v>
      </c>
      <c r="AE9039" t="s">
        <v>1217</v>
      </c>
      <c r="AF9039" t="s">
        <v>1217</v>
      </c>
    </row>
    <row r="9040" spans="1:32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6517</v>
      </c>
      <c r="F9040">
        <v>10685</v>
      </c>
      <c r="G9040" t="s">
        <v>6522</v>
      </c>
      <c r="H9040" t="s">
        <v>35</v>
      </c>
      <c r="I9040" t="s">
        <v>1653</v>
      </c>
      <c r="J9040" t="s">
        <v>6523</v>
      </c>
      <c r="K9040" t="s">
        <v>60</v>
      </c>
      <c r="L9040" t="s">
        <v>61</v>
      </c>
      <c r="M9040" t="s">
        <v>1217</v>
      </c>
      <c r="N9040" t="s">
        <v>1335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1220</v>
      </c>
      <c r="U9040" t="s">
        <v>280</v>
      </c>
      <c r="V9040" t="s">
        <v>280</v>
      </c>
      <c r="W9040" t="s">
        <v>1221</v>
      </c>
      <c r="X9040" t="s">
        <v>2720</v>
      </c>
      <c r="Y9040">
        <v>7</v>
      </c>
      <c r="Z9040" t="s">
        <v>1340</v>
      </c>
      <c r="AA9040" t="s">
        <v>19</v>
      </c>
      <c r="AB9040" t="s">
        <v>1217</v>
      </c>
      <c r="AC9040" t="s">
        <v>1217</v>
      </c>
      <c r="AD9040" t="s">
        <v>1217</v>
      </c>
      <c r="AE9040" t="s">
        <v>1217</v>
      </c>
      <c r="AF9040" t="s">
        <v>1217</v>
      </c>
    </row>
    <row r="9041" spans="1:32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537</v>
      </c>
      <c r="F9041">
        <v>10686</v>
      </c>
      <c r="G9041" t="s">
        <v>6524</v>
      </c>
      <c r="H9041" t="s">
        <v>88</v>
      </c>
      <c r="I9041" t="s">
        <v>1691</v>
      </c>
      <c r="J9041" t="s">
        <v>31</v>
      </c>
      <c r="K9041" t="s">
        <v>263</v>
      </c>
      <c r="L9041" t="s">
        <v>15</v>
      </c>
      <c r="M9041" t="s">
        <v>1217</v>
      </c>
      <c r="N9041" t="s">
        <v>1218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1220</v>
      </c>
      <c r="U9041" t="s">
        <v>280</v>
      </c>
      <c r="V9041" t="s">
        <v>280</v>
      </c>
      <c r="W9041" t="s">
        <v>1221</v>
      </c>
      <c r="X9041" t="s">
        <v>11</v>
      </c>
      <c r="Y9041">
        <v>1</v>
      </c>
      <c r="Z9041" t="s">
        <v>1340</v>
      </c>
      <c r="AA9041" t="s">
        <v>19</v>
      </c>
      <c r="AB9041" t="s">
        <v>1217</v>
      </c>
      <c r="AC9041" t="s">
        <v>1217</v>
      </c>
      <c r="AD9041" t="s">
        <v>1217</v>
      </c>
      <c r="AE9041" t="s">
        <v>1217</v>
      </c>
      <c r="AF9041" t="s">
        <v>1217</v>
      </c>
    </row>
    <row r="9042" spans="1:32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537</v>
      </c>
      <c r="F9042">
        <v>10686</v>
      </c>
      <c r="G9042" t="s">
        <v>6524</v>
      </c>
      <c r="H9042" t="s">
        <v>88</v>
      </c>
      <c r="I9042" t="s">
        <v>1691</v>
      </c>
      <c r="J9042" t="s">
        <v>49</v>
      </c>
      <c r="K9042" t="s">
        <v>263</v>
      </c>
      <c r="L9042" t="s">
        <v>15</v>
      </c>
      <c r="M9042" t="s">
        <v>1217</v>
      </c>
      <c r="N9042" t="s">
        <v>1218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1220</v>
      </c>
      <c r="U9042" t="s">
        <v>280</v>
      </c>
      <c r="V9042" t="s">
        <v>280</v>
      </c>
      <c r="W9042" t="s">
        <v>1221</v>
      </c>
      <c r="X9042" t="s">
        <v>11</v>
      </c>
      <c r="Y9042">
        <v>1</v>
      </c>
      <c r="Z9042" t="s">
        <v>1340</v>
      </c>
      <c r="AA9042" t="s">
        <v>19</v>
      </c>
      <c r="AB9042" t="s">
        <v>1217</v>
      </c>
      <c r="AC9042" t="s">
        <v>1217</v>
      </c>
      <c r="AD9042" t="s">
        <v>1217</v>
      </c>
      <c r="AE9042" t="s">
        <v>1217</v>
      </c>
      <c r="AF9042" t="s">
        <v>1217</v>
      </c>
    </row>
    <row r="9043" spans="1:32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537</v>
      </c>
      <c r="F9043">
        <v>10686</v>
      </c>
      <c r="G9043" t="s">
        <v>6524</v>
      </c>
      <c r="H9043" t="s">
        <v>88</v>
      </c>
      <c r="I9043" t="s">
        <v>1691</v>
      </c>
      <c r="J9043" t="s">
        <v>6525</v>
      </c>
      <c r="K9043" t="s">
        <v>42</v>
      </c>
      <c r="L9043" t="s">
        <v>44</v>
      </c>
      <c r="M9043" t="s">
        <v>1217</v>
      </c>
      <c r="N9043" t="s">
        <v>1218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1220</v>
      </c>
      <c r="U9043" t="s">
        <v>280</v>
      </c>
      <c r="V9043" t="s">
        <v>280</v>
      </c>
      <c r="W9043" t="s">
        <v>1220</v>
      </c>
      <c r="X9043" t="s">
        <v>11</v>
      </c>
      <c r="Y9043">
        <v>1</v>
      </c>
      <c r="Z9043" t="s">
        <v>1219</v>
      </c>
      <c r="AA9043" t="s">
        <v>43</v>
      </c>
      <c r="AB9043" t="s">
        <v>1217</v>
      </c>
      <c r="AC9043" t="s">
        <v>1217</v>
      </c>
      <c r="AD9043" t="s">
        <v>1217</v>
      </c>
      <c r="AE9043" t="s">
        <v>1217</v>
      </c>
      <c r="AF9043" t="s">
        <v>1217</v>
      </c>
    </row>
    <row r="9044" spans="1:32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6149</v>
      </c>
      <c r="F9044">
        <v>10687</v>
      </c>
      <c r="G9044" t="s">
        <v>6526</v>
      </c>
      <c r="H9044" t="s">
        <v>45</v>
      </c>
      <c r="I9044" t="s">
        <v>3695</v>
      </c>
      <c r="J9044" t="s">
        <v>6527</v>
      </c>
      <c r="K9044" t="s">
        <v>42</v>
      </c>
      <c r="L9044" t="s">
        <v>44</v>
      </c>
      <c r="M9044" t="s">
        <v>1217</v>
      </c>
      <c r="N9044" t="s">
        <v>1218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1220</v>
      </c>
      <c r="U9044" t="s">
        <v>280</v>
      </c>
      <c r="V9044" t="s">
        <v>280</v>
      </c>
      <c r="W9044" t="s">
        <v>1220</v>
      </c>
      <c r="X9044" t="s">
        <v>1273</v>
      </c>
      <c r="Y9044">
        <v>2</v>
      </c>
      <c r="Z9044" t="s">
        <v>1219</v>
      </c>
      <c r="AA9044" t="s">
        <v>43</v>
      </c>
      <c r="AB9044" t="s">
        <v>1217</v>
      </c>
      <c r="AC9044" t="s">
        <v>1217</v>
      </c>
      <c r="AD9044" t="s">
        <v>1217</v>
      </c>
      <c r="AE9044" t="s">
        <v>1217</v>
      </c>
      <c r="AF9044" t="s">
        <v>1217</v>
      </c>
    </row>
    <row r="9045" spans="1:32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6149</v>
      </c>
      <c r="F9045">
        <v>10687</v>
      </c>
      <c r="G9045" t="s">
        <v>6526</v>
      </c>
      <c r="H9045" t="s">
        <v>45</v>
      </c>
      <c r="I9045" t="s">
        <v>3695</v>
      </c>
      <c r="J9045" t="s">
        <v>6528</v>
      </c>
      <c r="K9045" t="s">
        <v>42</v>
      </c>
      <c r="L9045" t="s">
        <v>44</v>
      </c>
      <c r="M9045" t="s">
        <v>1217</v>
      </c>
      <c r="N9045" t="s">
        <v>1218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1220</v>
      </c>
      <c r="U9045" t="s">
        <v>280</v>
      </c>
      <c r="V9045" t="s">
        <v>280</v>
      </c>
      <c r="W9045" t="s">
        <v>1220</v>
      </c>
      <c r="X9045" t="s">
        <v>1273</v>
      </c>
      <c r="Y9045">
        <v>2</v>
      </c>
      <c r="Z9045" t="s">
        <v>1219</v>
      </c>
      <c r="AA9045" t="s">
        <v>43</v>
      </c>
      <c r="AB9045" t="s">
        <v>1217</v>
      </c>
      <c r="AC9045" t="s">
        <v>1217</v>
      </c>
      <c r="AD9045" t="s">
        <v>1217</v>
      </c>
      <c r="AE9045" t="s">
        <v>1217</v>
      </c>
      <c r="AF9045" t="s">
        <v>1217</v>
      </c>
    </row>
    <row r="9046" spans="1:32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6149</v>
      </c>
      <c r="F9046">
        <v>10687</v>
      </c>
      <c r="G9046" t="s">
        <v>6526</v>
      </c>
      <c r="H9046" t="s">
        <v>45</v>
      </c>
      <c r="I9046" t="s">
        <v>3695</v>
      </c>
      <c r="J9046" t="s">
        <v>6529</v>
      </c>
      <c r="K9046" t="s">
        <v>42</v>
      </c>
      <c r="L9046" t="s">
        <v>44</v>
      </c>
      <c r="M9046" t="s">
        <v>1217</v>
      </c>
      <c r="N9046" t="s">
        <v>1218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1220</v>
      </c>
      <c r="U9046" t="s">
        <v>280</v>
      </c>
      <c r="V9046" t="s">
        <v>280</v>
      </c>
      <c r="W9046" t="s">
        <v>1220</v>
      </c>
      <c r="X9046" t="s">
        <v>1273</v>
      </c>
      <c r="Y9046">
        <v>2</v>
      </c>
      <c r="Z9046" t="s">
        <v>1219</v>
      </c>
      <c r="AA9046" t="s">
        <v>43</v>
      </c>
      <c r="AB9046" t="s">
        <v>1217</v>
      </c>
      <c r="AC9046" t="s">
        <v>1217</v>
      </c>
      <c r="AD9046" t="s">
        <v>1217</v>
      </c>
      <c r="AE9046" t="s">
        <v>1217</v>
      </c>
      <c r="AF9046" t="s">
        <v>1217</v>
      </c>
    </row>
    <row r="9047" spans="1:32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6530</v>
      </c>
      <c r="F9047">
        <v>10690</v>
      </c>
      <c r="G9047" t="s">
        <v>6531</v>
      </c>
      <c r="H9047" t="s">
        <v>87</v>
      </c>
      <c r="I9047" t="s">
        <v>2718</v>
      </c>
      <c r="J9047" t="s">
        <v>126</v>
      </c>
      <c r="K9047" t="s">
        <v>60</v>
      </c>
      <c r="L9047" t="s">
        <v>61</v>
      </c>
      <c r="M9047" t="s">
        <v>1217</v>
      </c>
      <c r="N9047" t="s">
        <v>1218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1220</v>
      </c>
      <c r="U9047" t="s">
        <v>280</v>
      </c>
      <c r="V9047" t="s">
        <v>280</v>
      </c>
      <c r="W9047" t="s">
        <v>1221</v>
      </c>
      <c r="X9047" t="s">
        <v>2720</v>
      </c>
      <c r="Y9047">
        <v>7</v>
      </c>
      <c r="Z9047" t="s">
        <v>1340</v>
      </c>
      <c r="AA9047" t="s">
        <v>19</v>
      </c>
      <c r="AB9047" t="s">
        <v>1217</v>
      </c>
      <c r="AC9047" t="s">
        <v>1217</v>
      </c>
      <c r="AD9047" t="s">
        <v>1217</v>
      </c>
      <c r="AE9047" t="s">
        <v>1217</v>
      </c>
      <c r="AF9047" t="s">
        <v>1217</v>
      </c>
    </row>
    <row r="9048" spans="1:32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6329</v>
      </c>
      <c r="F9048">
        <v>10692</v>
      </c>
      <c r="G9048" t="s">
        <v>6532</v>
      </c>
      <c r="H9048" t="s">
        <v>16</v>
      </c>
      <c r="I9048" t="s">
        <v>4219</v>
      </c>
      <c r="J9048" t="s">
        <v>17</v>
      </c>
      <c r="K9048" t="s">
        <v>60</v>
      </c>
      <c r="L9048" t="s">
        <v>61</v>
      </c>
      <c r="M9048" t="s">
        <v>1217</v>
      </c>
      <c r="N9048" t="s">
        <v>1218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1220</v>
      </c>
      <c r="U9048" t="s">
        <v>280</v>
      </c>
      <c r="V9048" t="s">
        <v>280</v>
      </c>
      <c r="W9048" t="s">
        <v>1221</v>
      </c>
      <c r="X9048" t="s">
        <v>2720</v>
      </c>
      <c r="Y9048">
        <v>7</v>
      </c>
      <c r="Z9048" t="s">
        <v>1340</v>
      </c>
      <c r="AA9048" t="s">
        <v>19</v>
      </c>
      <c r="AB9048" t="s">
        <v>1217</v>
      </c>
      <c r="AC9048" t="s">
        <v>1217</v>
      </c>
      <c r="AD9048" t="s">
        <v>1217</v>
      </c>
      <c r="AE9048" t="s">
        <v>1217</v>
      </c>
      <c r="AF9048" t="s">
        <v>1217</v>
      </c>
    </row>
    <row r="9049" spans="1:32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6329</v>
      </c>
      <c r="F9049">
        <v>10692</v>
      </c>
      <c r="G9049" t="s">
        <v>6532</v>
      </c>
      <c r="H9049" t="s">
        <v>16</v>
      </c>
      <c r="I9049" t="s">
        <v>4219</v>
      </c>
      <c r="J9049" t="s">
        <v>63</v>
      </c>
      <c r="K9049" t="s">
        <v>60</v>
      </c>
      <c r="L9049" t="s">
        <v>61</v>
      </c>
      <c r="M9049" t="s">
        <v>1217</v>
      </c>
      <c r="N9049" t="s">
        <v>1218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1220</v>
      </c>
      <c r="U9049" t="s">
        <v>280</v>
      </c>
      <c r="V9049" t="s">
        <v>280</v>
      </c>
      <c r="W9049" t="s">
        <v>1221</v>
      </c>
      <c r="X9049" t="s">
        <v>2720</v>
      </c>
      <c r="Y9049">
        <v>7</v>
      </c>
      <c r="Z9049" t="s">
        <v>1340</v>
      </c>
      <c r="AA9049" t="s">
        <v>19</v>
      </c>
      <c r="AB9049" t="s">
        <v>1217</v>
      </c>
      <c r="AC9049" t="s">
        <v>1217</v>
      </c>
      <c r="AD9049" t="s">
        <v>1217</v>
      </c>
      <c r="AE9049" t="s">
        <v>1217</v>
      </c>
      <c r="AF9049" t="s">
        <v>1217</v>
      </c>
    </row>
    <row r="9050" spans="1:32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6329</v>
      </c>
      <c r="F9050">
        <v>10692</v>
      </c>
      <c r="G9050" t="s">
        <v>6532</v>
      </c>
      <c r="H9050" t="s">
        <v>16</v>
      </c>
      <c r="I9050" t="s">
        <v>4219</v>
      </c>
      <c r="J9050" t="s">
        <v>417</v>
      </c>
      <c r="K9050" t="s">
        <v>60</v>
      </c>
      <c r="L9050" t="s">
        <v>61</v>
      </c>
      <c r="M9050" t="s">
        <v>1217</v>
      </c>
      <c r="N9050" t="s">
        <v>1218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1220</v>
      </c>
      <c r="U9050" t="s">
        <v>280</v>
      </c>
      <c r="V9050" t="s">
        <v>280</v>
      </c>
      <c r="W9050" t="s">
        <v>1221</v>
      </c>
      <c r="X9050" t="s">
        <v>2720</v>
      </c>
      <c r="Y9050">
        <v>7</v>
      </c>
      <c r="Z9050" t="s">
        <v>1340</v>
      </c>
      <c r="AA9050" t="s">
        <v>19</v>
      </c>
      <c r="AB9050" t="s">
        <v>1217</v>
      </c>
      <c r="AC9050" t="s">
        <v>1217</v>
      </c>
      <c r="AD9050" t="s">
        <v>1217</v>
      </c>
      <c r="AE9050" t="s">
        <v>1217</v>
      </c>
      <c r="AF9050" t="s">
        <v>1217</v>
      </c>
    </row>
    <row r="9051" spans="1:32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6329</v>
      </c>
      <c r="F9051">
        <v>10692</v>
      </c>
      <c r="G9051" t="s">
        <v>6532</v>
      </c>
      <c r="H9051" t="s">
        <v>16</v>
      </c>
      <c r="I9051" t="s">
        <v>4219</v>
      </c>
      <c r="J9051" t="s">
        <v>416</v>
      </c>
      <c r="K9051" t="s">
        <v>60</v>
      </c>
      <c r="L9051" t="s">
        <v>61</v>
      </c>
      <c r="M9051" t="s">
        <v>1217</v>
      </c>
      <c r="N9051" t="s">
        <v>1218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1220</v>
      </c>
      <c r="U9051" t="s">
        <v>280</v>
      </c>
      <c r="V9051" t="s">
        <v>280</v>
      </c>
      <c r="W9051" t="s">
        <v>1221</v>
      </c>
      <c r="X9051" t="s">
        <v>2720</v>
      </c>
      <c r="Y9051">
        <v>7</v>
      </c>
      <c r="Z9051" t="s">
        <v>1340</v>
      </c>
      <c r="AA9051" t="s">
        <v>19</v>
      </c>
      <c r="AB9051" t="s">
        <v>1217</v>
      </c>
      <c r="AC9051" t="s">
        <v>1217</v>
      </c>
      <c r="AD9051" t="s">
        <v>1217</v>
      </c>
      <c r="AE9051" t="s">
        <v>1217</v>
      </c>
      <c r="AF9051" t="s">
        <v>1217</v>
      </c>
    </row>
    <row r="9052" spans="1:32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6329</v>
      </c>
      <c r="F9052">
        <v>10692</v>
      </c>
      <c r="G9052" t="s">
        <v>6532</v>
      </c>
      <c r="H9052" t="s">
        <v>16</v>
      </c>
      <c r="I9052" t="s">
        <v>4219</v>
      </c>
      <c r="J9052" t="s">
        <v>91</v>
      </c>
      <c r="K9052" t="s">
        <v>60</v>
      </c>
      <c r="L9052" t="s">
        <v>61</v>
      </c>
      <c r="M9052" t="s">
        <v>1217</v>
      </c>
      <c r="N9052" t="s">
        <v>1218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1220</v>
      </c>
      <c r="U9052" t="s">
        <v>280</v>
      </c>
      <c r="V9052" t="s">
        <v>280</v>
      </c>
      <c r="W9052" t="s">
        <v>1221</v>
      </c>
      <c r="X9052" t="s">
        <v>2720</v>
      </c>
      <c r="Y9052">
        <v>7</v>
      </c>
      <c r="Z9052" t="s">
        <v>1340</v>
      </c>
      <c r="AA9052" t="s">
        <v>19</v>
      </c>
      <c r="AB9052" t="s">
        <v>1217</v>
      </c>
      <c r="AC9052" t="s">
        <v>1217</v>
      </c>
      <c r="AD9052" t="s">
        <v>1217</v>
      </c>
      <c r="AE9052" t="s">
        <v>1217</v>
      </c>
      <c r="AF9052" t="s">
        <v>1217</v>
      </c>
    </row>
    <row r="9053" spans="1:32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6533</v>
      </c>
      <c r="F9053">
        <v>10693</v>
      </c>
      <c r="G9053" t="s">
        <v>6534</v>
      </c>
      <c r="H9053" t="s">
        <v>83</v>
      </c>
      <c r="I9053" t="s">
        <v>2789</v>
      </c>
      <c r="J9053" t="s">
        <v>6535</v>
      </c>
      <c r="K9053" t="s">
        <v>255</v>
      </c>
      <c r="L9053" t="s">
        <v>15</v>
      </c>
      <c r="M9053" t="s">
        <v>1217</v>
      </c>
      <c r="N9053" t="s">
        <v>1218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1220</v>
      </c>
      <c r="U9053" t="s">
        <v>280</v>
      </c>
      <c r="V9053" t="s">
        <v>280</v>
      </c>
      <c r="W9053" t="s">
        <v>1221</v>
      </c>
      <c r="X9053" t="s">
        <v>3106</v>
      </c>
      <c r="Y9053">
        <v>5</v>
      </c>
      <c r="Z9053" t="s">
        <v>1340</v>
      </c>
      <c r="AA9053" t="s">
        <v>81</v>
      </c>
      <c r="AB9053" t="s">
        <v>26</v>
      </c>
      <c r="AC9053" t="s">
        <v>1217</v>
      </c>
      <c r="AD9053" t="s">
        <v>1217</v>
      </c>
      <c r="AE9053" t="s">
        <v>1217</v>
      </c>
      <c r="AF9053" t="s">
        <v>1217</v>
      </c>
    </row>
    <row r="9054" spans="1:32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6533</v>
      </c>
      <c r="F9054">
        <v>10693</v>
      </c>
      <c r="G9054" t="s">
        <v>6534</v>
      </c>
      <c r="H9054" t="s">
        <v>83</v>
      </c>
      <c r="I9054" t="s">
        <v>2789</v>
      </c>
      <c r="J9054" t="s">
        <v>6536</v>
      </c>
      <c r="K9054" t="s">
        <v>255</v>
      </c>
      <c r="L9054" t="s">
        <v>15</v>
      </c>
      <c r="M9054" t="s">
        <v>1217</v>
      </c>
      <c r="N9054" t="s">
        <v>1218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1220</v>
      </c>
      <c r="U9054" t="s">
        <v>280</v>
      </c>
      <c r="V9054" t="s">
        <v>280</v>
      </c>
      <c r="W9054" t="s">
        <v>1221</v>
      </c>
      <c r="X9054" t="s">
        <v>3106</v>
      </c>
      <c r="Y9054">
        <v>5</v>
      </c>
      <c r="Z9054" t="s">
        <v>1340</v>
      </c>
      <c r="AA9054" t="s">
        <v>81</v>
      </c>
      <c r="AB9054" t="s">
        <v>26</v>
      </c>
      <c r="AC9054" t="s">
        <v>1217</v>
      </c>
      <c r="AD9054" t="s">
        <v>1217</v>
      </c>
      <c r="AE9054" t="s">
        <v>1217</v>
      </c>
      <c r="AF9054" t="s">
        <v>1217</v>
      </c>
    </row>
    <row r="9055" spans="1:32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6533</v>
      </c>
      <c r="F9055">
        <v>10693</v>
      </c>
      <c r="G9055" t="s">
        <v>6534</v>
      </c>
      <c r="H9055" t="s">
        <v>83</v>
      </c>
      <c r="I9055" t="s">
        <v>2789</v>
      </c>
      <c r="J9055" t="s">
        <v>3075</v>
      </c>
      <c r="K9055" t="s">
        <v>13</v>
      </c>
      <c r="L9055" t="s">
        <v>20</v>
      </c>
      <c r="M9055" t="s">
        <v>1217</v>
      </c>
      <c r="N9055" t="s">
        <v>1218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1220</v>
      </c>
      <c r="U9055" t="s">
        <v>280</v>
      </c>
      <c r="V9055" t="s">
        <v>280</v>
      </c>
      <c r="W9055" t="s">
        <v>1220</v>
      </c>
      <c r="X9055" t="s">
        <v>3106</v>
      </c>
      <c r="Y9055">
        <v>5</v>
      </c>
      <c r="Z9055" t="s">
        <v>1219</v>
      </c>
      <c r="AA9055" t="s">
        <v>26</v>
      </c>
      <c r="AB9055" t="s">
        <v>1217</v>
      </c>
      <c r="AC9055" t="s">
        <v>1217</v>
      </c>
      <c r="AD9055" t="s">
        <v>1217</v>
      </c>
      <c r="AE9055" t="s">
        <v>1217</v>
      </c>
      <c r="AF9055" t="s">
        <v>1217</v>
      </c>
    </row>
    <row r="9056" spans="1:32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6533</v>
      </c>
      <c r="F9056">
        <v>10693</v>
      </c>
      <c r="G9056" t="s">
        <v>6534</v>
      </c>
      <c r="H9056" t="s">
        <v>83</v>
      </c>
      <c r="I9056" t="s">
        <v>2789</v>
      </c>
      <c r="J9056" t="s">
        <v>3076</v>
      </c>
      <c r="K9056" t="s">
        <v>13</v>
      </c>
      <c r="L9056" t="s">
        <v>20</v>
      </c>
      <c r="M9056" t="s">
        <v>1217</v>
      </c>
      <c r="N9056" t="s">
        <v>1218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1220</v>
      </c>
      <c r="U9056" t="s">
        <v>280</v>
      </c>
      <c r="V9056" t="s">
        <v>280</v>
      </c>
      <c r="W9056" t="s">
        <v>1220</v>
      </c>
      <c r="X9056" t="s">
        <v>3106</v>
      </c>
      <c r="Y9056">
        <v>5</v>
      </c>
      <c r="Z9056" t="s">
        <v>1219</v>
      </c>
      <c r="AA9056" t="s">
        <v>26</v>
      </c>
      <c r="AB9056" t="s">
        <v>1217</v>
      </c>
      <c r="AC9056" t="s">
        <v>1217</v>
      </c>
      <c r="AD9056" t="s">
        <v>1217</v>
      </c>
      <c r="AE9056" t="s">
        <v>1217</v>
      </c>
      <c r="AF9056" t="s">
        <v>1217</v>
      </c>
    </row>
    <row r="9057" spans="1:32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2256</v>
      </c>
      <c r="F9057">
        <v>10694</v>
      </c>
      <c r="G9057" t="s">
        <v>6537</v>
      </c>
      <c r="H9057" t="s">
        <v>30</v>
      </c>
      <c r="I9057" t="s">
        <v>1896</v>
      </c>
      <c r="J9057" t="s">
        <v>6538</v>
      </c>
      <c r="K9057" t="s">
        <v>42</v>
      </c>
      <c r="L9057" t="s">
        <v>44</v>
      </c>
      <c r="M9057" t="s">
        <v>1217</v>
      </c>
      <c r="N9057" t="s">
        <v>1335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1220</v>
      </c>
      <c r="U9057" t="s">
        <v>280</v>
      </c>
      <c r="V9057" t="s">
        <v>280</v>
      </c>
      <c r="W9057" t="s">
        <v>1220</v>
      </c>
      <c r="X9057" t="s">
        <v>1273</v>
      </c>
      <c r="Y9057">
        <v>2</v>
      </c>
      <c r="Z9057" t="s">
        <v>1219</v>
      </c>
      <c r="AA9057" t="s">
        <v>43</v>
      </c>
      <c r="AB9057" t="s">
        <v>1217</v>
      </c>
      <c r="AC9057" t="s">
        <v>1217</v>
      </c>
      <c r="AD9057" t="s">
        <v>1217</v>
      </c>
      <c r="AE9057" t="s">
        <v>1217</v>
      </c>
      <c r="AF9057" t="s">
        <v>1217</v>
      </c>
    </row>
    <row r="9058" spans="1:32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2256</v>
      </c>
      <c r="F9058">
        <v>10694</v>
      </c>
      <c r="G9058" t="s">
        <v>6537</v>
      </c>
      <c r="H9058" t="s">
        <v>30</v>
      </c>
      <c r="I9058" t="s">
        <v>1896</v>
      </c>
      <c r="J9058" t="s">
        <v>6539</v>
      </c>
      <c r="K9058" t="s">
        <v>42</v>
      </c>
      <c r="L9058" t="s">
        <v>44</v>
      </c>
      <c r="M9058" t="s">
        <v>1217</v>
      </c>
      <c r="N9058" t="s">
        <v>1335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1220</v>
      </c>
      <c r="U9058" t="s">
        <v>280</v>
      </c>
      <c r="V9058" t="s">
        <v>280</v>
      </c>
      <c r="W9058" t="s">
        <v>1220</v>
      </c>
      <c r="X9058" t="s">
        <v>1273</v>
      </c>
      <c r="Y9058">
        <v>2</v>
      </c>
      <c r="Z9058" t="s">
        <v>1219</v>
      </c>
      <c r="AA9058" t="s">
        <v>43</v>
      </c>
      <c r="AB9058" t="s">
        <v>1217</v>
      </c>
      <c r="AC9058" t="s">
        <v>1217</v>
      </c>
      <c r="AD9058" t="s">
        <v>1217</v>
      </c>
      <c r="AE9058" t="s">
        <v>1217</v>
      </c>
      <c r="AF9058" t="s">
        <v>1217</v>
      </c>
    </row>
    <row r="9059" spans="1:32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2256</v>
      </c>
      <c r="F9059">
        <v>10694</v>
      </c>
      <c r="G9059" t="s">
        <v>6537</v>
      </c>
      <c r="H9059" t="s">
        <v>30</v>
      </c>
      <c r="I9059" t="s">
        <v>1896</v>
      </c>
      <c r="J9059" t="s">
        <v>2520</v>
      </c>
      <c r="K9059" t="s">
        <v>42</v>
      </c>
      <c r="L9059" t="s">
        <v>44</v>
      </c>
      <c r="M9059" t="s">
        <v>1217</v>
      </c>
      <c r="N9059" t="s">
        <v>1335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1220</v>
      </c>
      <c r="U9059" t="s">
        <v>280</v>
      </c>
      <c r="V9059" t="s">
        <v>280</v>
      </c>
      <c r="W9059" t="s">
        <v>1220</v>
      </c>
      <c r="X9059" t="s">
        <v>1273</v>
      </c>
      <c r="Y9059">
        <v>2</v>
      </c>
      <c r="Z9059" t="s">
        <v>1219</v>
      </c>
      <c r="AA9059" t="s">
        <v>43</v>
      </c>
      <c r="AB9059" t="s">
        <v>1217</v>
      </c>
      <c r="AC9059" t="s">
        <v>1217</v>
      </c>
      <c r="AD9059" t="s">
        <v>1217</v>
      </c>
      <c r="AE9059" t="s">
        <v>1217</v>
      </c>
      <c r="AF9059" t="s">
        <v>1217</v>
      </c>
    </row>
    <row r="9060" spans="1:32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6540</v>
      </c>
      <c r="F9060">
        <v>10697</v>
      </c>
      <c r="G9060" t="s">
        <v>6541</v>
      </c>
      <c r="H9060" t="s">
        <v>87</v>
      </c>
      <c r="I9060" t="s">
        <v>4996</v>
      </c>
      <c r="J9060" t="s">
        <v>63</v>
      </c>
      <c r="K9060" t="s">
        <v>255</v>
      </c>
      <c r="L9060" t="s">
        <v>15</v>
      </c>
      <c r="M9060" t="s">
        <v>1217</v>
      </c>
      <c r="N9060" t="s">
        <v>1218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1220</v>
      </c>
      <c r="U9060" t="s">
        <v>280</v>
      </c>
      <c r="V9060" t="s">
        <v>280</v>
      </c>
      <c r="W9060" t="s">
        <v>1221</v>
      </c>
      <c r="X9060" t="s">
        <v>2720</v>
      </c>
      <c r="Y9060">
        <v>7</v>
      </c>
      <c r="Z9060" t="s">
        <v>1340</v>
      </c>
      <c r="AA9060" t="s">
        <v>135</v>
      </c>
      <c r="AB9060" t="s">
        <v>19</v>
      </c>
      <c r="AC9060" t="s">
        <v>1217</v>
      </c>
      <c r="AD9060" t="s">
        <v>1217</v>
      </c>
      <c r="AE9060" t="s">
        <v>1217</v>
      </c>
      <c r="AF9060" t="s">
        <v>1217</v>
      </c>
    </row>
    <row r="9061" spans="1:32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6542</v>
      </c>
      <c r="F9061">
        <v>10699</v>
      </c>
      <c r="G9061" t="s">
        <v>6542</v>
      </c>
      <c r="H9061" t="s">
        <v>66</v>
      </c>
      <c r="I9061" t="s">
        <v>5144</v>
      </c>
      <c r="J9061" t="s">
        <v>98</v>
      </c>
      <c r="K9061" t="s">
        <v>255</v>
      </c>
      <c r="L9061" t="s">
        <v>15</v>
      </c>
      <c r="M9061" t="s">
        <v>1217</v>
      </c>
      <c r="N9061" t="s">
        <v>1218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1220</v>
      </c>
      <c r="U9061" t="s">
        <v>280</v>
      </c>
      <c r="V9061" t="s">
        <v>280</v>
      </c>
      <c r="W9061" t="s">
        <v>1221</v>
      </c>
      <c r="X9061" t="s">
        <v>2720</v>
      </c>
      <c r="Y9061">
        <v>7</v>
      </c>
      <c r="Z9061" t="s">
        <v>1340</v>
      </c>
      <c r="AA9061" t="s">
        <v>135</v>
      </c>
      <c r="AB9061" t="s">
        <v>19</v>
      </c>
      <c r="AC9061" t="s">
        <v>26</v>
      </c>
      <c r="AD9061" t="s">
        <v>81</v>
      </c>
      <c r="AE9061" t="s">
        <v>1217</v>
      </c>
      <c r="AF9061" t="s">
        <v>1217</v>
      </c>
    </row>
    <row r="9062" spans="1:32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6542</v>
      </c>
      <c r="F9062">
        <v>10699</v>
      </c>
      <c r="G9062" t="s">
        <v>6542</v>
      </c>
      <c r="H9062" t="s">
        <v>66</v>
      </c>
      <c r="I9062" t="s">
        <v>5144</v>
      </c>
      <c r="J9062" t="s">
        <v>6324</v>
      </c>
      <c r="K9062" t="s">
        <v>255</v>
      </c>
      <c r="L9062" t="s">
        <v>15</v>
      </c>
      <c r="M9062" t="s">
        <v>1217</v>
      </c>
      <c r="N9062" t="s">
        <v>1218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1220</v>
      </c>
      <c r="U9062" t="s">
        <v>280</v>
      </c>
      <c r="V9062" t="s">
        <v>280</v>
      </c>
      <c r="W9062" t="s">
        <v>1221</v>
      </c>
      <c r="X9062" t="s">
        <v>2720</v>
      </c>
      <c r="Y9062">
        <v>7</v>
      </c>
      <c r="Z9062" t="s">
        <v>1340</v>
      </c>
      <c r="AA9062" t="s">
        <v>81</v>
      </c>
      <c r="AB9062" t="s">
        <v>19</v>
      </c>
      <c r="AC9062" t="s">
        <v>135</v>
      </c>
      <c r="AD9062" t="s">
        <v>26</v>
      </c>
      <c r="AE9062" t="s">
        <v>1217</v>
      </c>
      <c r="AF9062" t="s">
        <v>1217</v>
      </c>
    </row>
    <row r="9063" spans="1:32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6168</v>
      </c>
      <c r="F9063">
        <v>10700</v>
      </c>
      <c r="G9063" t="s">
        <v>6543</v>
      </c>
      <c r="H9063" t="s">
        <v>41</v>
      </c>
      <c r="I9063" t="s">
        <v>2758</v>
      </c>
      <c r="J9063" t="s">
        <v>6324</v>
      </c>
      <c r="K9063" t="s">
        <v>255</v>
      </c>
      <c r="L9063" t="s">
        <v>15</v>
      </c>
      <c r="M9063" t="s">
        <v>1217</v>
      </c>
      <c r="N9063" t="s">
        <v>1218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1220</v>
      </c>
      <c r="U9063" t="s">
        <v>280</v>
      </c>
      <c r="V9063" t="s">
        <v>280</v>
      </c>
      <c r="W9063" t="s">
        <v>1221</v>
      </c>
      <c r="X9063" t="s">
        <v>2720</v>
      </c>
      <c r="Y9063">
        <v>7</v>
      </c>
      <c r="Z9063" t="s">
        <v>1340</v>
      </c>
      <c r="AA9063" t="s">
        <v>135</v>
      </c>
      <c r="AB9063" t="s">
        <v>19</v>
      </c>
      <c r="AC9063" t="s">
        <v>14</v>
      </c>
      <c r="AD9063" t="s">
        <v>81</v>
      </c>
      <c r="AE9063" t="s">
        <v>1217</v>
      </c>
      <c r="AF9063" t="s">
        <v>1217</v>
      </c>
    </row>
    <row r="9064" spans="1:32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6168</v>
      </c>
      <c r="F9064">
        <v>10700</v>
      </c>
      <c r="G9064" t="s">
        <v>6543</v>
      </c>
      <c r="H9064" t="s">
        <v>41</v>
      </c>
      <c r="I9064" t="s">
        <v>2758</v>
      </c>
      <c r="J9064" t="s">
        <v>6544</v>
      </c>
      <c r="K9064" t="s">
        <v>255</v>
      </c>
      <c r="L9064" t="s">
        <v>15</v>
      </c>
      <c r="M9064" t="s">
        <v>1217</v>
      </c>
      <c r="N9064" t="s">
        <v>1218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1220</v>
      </c>
      <c r="U9064" t="s">
        <v>280</v>
      </c>
      <c r="V9064" t="s">
        <v>280</v>
      </c>
      <c r="W9064" t="s">
        <v>1221</v>
      </c>
      <c r="X9064" t="s">
        <v>2720</v>
      </c>
      <c r="Y9064">
        <v>7</v>
      </c>
      <c r="Z9064" t="s">
        <v>1340</v>
      </c>
      <c r="AA9064" t="s">
        <v>81</v>
      </c>
      <c r="AB9064" t="s">
        <v>19</v>
      </c>
      <c r="AC9064" t="s">
        <v>1217</v>
      </c>
      <c r="AD9064" t="s">
        <v>1217</v>
      </c>
      <c r="AE9064" t="s">
        <v>1217</v>
      </c>
      <c r="AF9064" t="s">
        <v>1217</v>
      </c>
    </row>
    <row r="9065" spans="1:32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6545</v>
      </c>
      <c r="F9065">
        <v>10706</v>
      </c>
      <c r="G9065" t="s">
        <v>6546</v>
      </c>
      <c r="H9065" t="s">
        <v>35</v>
      </c>
      <c r="I9065" t="s">
        <v>1491</v>
      </c>
      <c r="J9065" t="s">
        <v>17</v>
      </c>
      <c r="K9065" t="s">
        <v>42</v>
      </c>
      <c r="L9065" t="s">
        <v>44</v>
      </c>
      <c r="M9065" t="s">
        <v>1217</v>
      </c>
      <c r="N9065" t="s">
        <v>1218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1220</v>
      </c>
      <c r="U9065" t="s">
        <v>280</v>
      </c>
      <c r="V9065" t="s">
        <v>280</v>
      </c>
      <c r="W9065" t="s">
        <v>1220</v>
      </c>
      <c r="X9065" t="s">
        <v>1273</v>
      </c>
      <c r="Y9065">
        <v>2</v>
      </c>
      <c r="Z9065" t="s">
        <v>1219</v>
      </c>
      <c r="AA9065" t="s">
        <v>43</v>
      </c>
      <c r="AB9065" t="s">
        <v>1217</v>
      </c>
      <c r="AC9065" t="s">
        <v>1217</v>
      </c>
      <c r="AD9065" t="s">
        <v>1217</v>
      </c>
      <c r="AE9065" t="s">
        <v>1217</v>
      </c>
      <c r="AF9065" t="s">
        <v>1217</v>
      </c>
    </row>
    <row r="9066" spans="1:32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6545</v>
      </c>
      <c r="F9066">
        <v>10707</v>
      </c>
      <c r="G9066" t="s">
        <v>6547</v>
      </c>
      <c r="H9066" t="s">
        <v>35</v>
      </c>
      <c r="I9066" t="s">
        <v>1491</v>
      </c>
      <c r="J9066" t="s">
        <v>17</v>
      </c>
      <c r="K9066" t="s">
        <v>42</v>
      </c>
      <c r="L9066" t="s">
        <v>44</v>
      </c>
      <c r="M9066" t="s">
        <v>1217</v>
      </c>
      <c r="N9066" t="s">
        <v>1218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1220</v>
      </c>
      <c r="U9066" t="s">
        <v>280</v>
      </c>
      <c r="V9066" t="s">
        <v>280</v>
      </c>
      <c r="W9066" t="s">
        <v>1220</v>
      </c>
      <c r="X9066" t="s">
        <v>1273</v>
      </c>
      <c r="Y9066">
        <v>2</v>
      </c>
      <c r="Z9066" t="s">
        <v>1219</v>
      </c>
      <c r="AA9066" t="s">
        <v>43</v>
      </c>
      <c r="AB9066" t="s">
        <v>1217</v>
      </c>
      <c r="AC9066" t="s">
        <v>1217</v>
      </c>
      <c r="AD9066" t="s">
        <v>1217</v>
      </c>
      <c r="AE9066" t="s">
        <v>1217</v>
      </c>
      <c r="AF9066" t="s">
        <v>1217</v>
      </c>
    </row>
    <row r="9067" spans="1:32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6545</v>
      </c>
      <c r="F9067">
        <v>10708</v>
      </c>
      <c r="G9067" t="s">
        <v>6548</v>
      </c>
      <c r="H9067" t="s">
        <v>35</v>
      </c>
      <c r="I9067" t="s">
        <v>1491</v>
      </c>
      <c r="J9067" t="s">
        <v>17</v>
      </c>
      <c r="K9067" t="s">
        <v>42</v>
      </c>
      <c r="L9067" t="s">
        <v>44</v>
      </c>
      <c r="M9067" t="s">
        <v>1217</v>
      </c>
      <c r="N9067" t="s">
        <v>1218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1220</v>
      </c>
      <c r="U9067" t="s">
        <v>280</v>
      </c>
      <c r="V9067" t="s">
        <v>280</v>
      </c>
      <c r="W9067" t="s">
        <v>1220</v>
      </c>
      <c r="X9067" t="s">
        <v>1273</v>
      </c>
      <c r="Y9067">
        <v>2</v>
      </c>
      <c r="Z9067" t="s">
        <v>1219</v>
      </c>
      <c r="AA9067" t="s">
        <v>43</v>
      </c>
      <c r="AB9067" t="s">
        <v>1217</v>
      </c>
      <c r="AC9067" t="s">
        <v>1217</v>
      </c>
      <c r="AD9067" t="s">
        <v>1217</v>
      </c>
      <c r="AE9067" t="s">
        <v>1217</v>
      </c>
      <c r="AF9067" t="s">
        <v>1217</v>
      </c>
    </row>
    <row r="9068" spans="1:32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6545</v>
      </c>
      <c r="F9068">
        <v>10709</v>
      </c>
      <c r="G9068" t="s">
        <v>6549</v>
      </c>
      <c r="H9068" t="s">
        <v>35</v>
      </c>
      <c r="I9068" t="s">
        <v>1561</v>
      </c>
      <c r="J9068" t="s">
        <v>17</v>
      </c>
      <c r="K9068" t="s">
        <v>42</v>
      </c>
      <c r="L9068" t="s">
        <v>44</v>
      </c>
      <c r="M9068" t="s">
        <v>1217</v>
      </c>
      <c r="N9068" t="s">
        <v>1218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1220</v>
      </c>
      <c r="U9068" t="s">
        <v>280</v>
      </c>
      <c r="V9068" t="s">
        <v>280</v>
      </c>
      <c r="W9068" t="s">
        <v>1220</v>
      </c>
      <c r="X9068" t="s">
        <v>1273</v>
      </c>
      <c r="Y9068">
        <v>2</v>
      </c>
      <c r="Z9068" t="s">
        <v>1219</v>
      </c>
      <c r="AA9068" t="s">
        <v>43</v>
      </c>
      <c r="AB9068" t="s">
        <v>1217</v>
      </c>
      <c r="AC9068" t="s">
        <v>1217</v>
      </c>
      <c r="AD9068" t="s">
        <v>1217</v>
      </c>
      <c r="AE9068" t="s">
        <v>1217</v>
      </c>
      <c r="AF9068" t="s">
        <v>1217</v>
      </c>
    </row>
    <row r="9069" spans="1:32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6550</v>
      </c>
      <c r="F9069">
        <v>10718</v>
      </c>
      <c r="G9069" t="s">
        <v>6551</v>
      </c>
      <c r="H9069" t="s">
        <v>35</v>
      </c>
      <c r="I9069" t="s">
        <v>138</v>
      </c>
      <c r="J9069" t="s">
        <v>113</v>
      </c>
      <c r="K9069" t="s">
        <v>258</v>
      </c>
      <c r="L9069" t="s">
        <v>112</v>
      </c>
      <c r="M9069" t="s">
        <v>1217</v>
      </c>
      <c r="N9069" t="s">
        <v>1218</v>
      </c>
      <c r="O9069">
        <v>11.7</v>
      </c>
      <c r="P9069" t="s">
        <v>280</v>
      </c>
      <c r="Q9069">
        <v>11.7</v>
      </c>
      <c r="R9069">
        <v>11.7</v>
      </c>
      <c r="S9069">
        <v>0</v>
      </c>
      <c r="T9069" t="s">
        <v>1220</v>
      </c>
      <c r="U9069" t="s">
        <v>280</v>
      </c>
      <c r="V9069" t="s">
        <v>280</v>
      </c>
      <c r="W9069" t="s">
        <v>1220</v>
      </c>
      <c r="X9069" t="s">
        <v>1273</v>
      </c>
      <c r="Y9069">
        <v>2</v>
      </c>
      <c r="Z9069" t="s">
        <v>1219</v>
      </c>
      <c r="AA9069" t="s">
        <v>113</v>
      </c>
      <c r="AB9069" t="s">
        <v>1217</v>
      </c>
      <c r="AC9069" t="s">
        <v>1217</v>
      </c>
      <c r="AD9069" t="s">
        <v>1217</v>
      </c>
      <c r="AE9069" t="s">
        <v>1217</v>
      </c>
      <c r="AF9069" t="s">
        <v>1217</v>
      </c>
    </row>
    <row r="9070" spans="1:32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6552</v>
      </c>
      <c r="F9070">
        <v>10720</v>
      </c>
      <c r="G9070" t="s">
        <v>6553</v>
      </c>
      <c r="H9070" t="s">
        <v>35</v>
      </c>
      <c r="I9070" t="s">
        <v>1786</v>
      </c>
      <c r="J9070" t="s">
        <v>6554</v>
      </c>
      <c r="K9070" t="s">
        <v>264</v>
      </c>
      <c r="L9070" t="s">
        <v>20</v>
      </c>
      <c r="M9070" t="s">
        <v>1217</v>
      </c>
      <c r="N9070" t="s">
        <v>1218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1220</v>
      </c>
      <c r="U9070" t="s">
        <v>280</v>
      </c>
      <c r="V9070" t="s">
        <v>280</v>
      </c>
      <c r="W9070" t="s">
        <v>1221</v>
      </c>
      <c r="X9070" t="s">
        <v>2720</v>
      </c>
      <c r="Y9070">
        <v>7</v>
      </c>
      <c r="Z9070" t="s">
        <v>1340</v>
      </c>
      <c r="AA9070" t="s">
        <v>19</v>
      </c>
      <c r="AB9070" t="s">
        <v>1217</v>
      </c>
      <c r="AC9070" t="s">
        <v>1217</v>
      </c>
      <c r="AD9070" t="s">
        <v>1217</v>
      </c>
      <c r="AE9070" t="s">
        <v>1217</v>
      </c>
      <c r="AF9070" t="s">
        <v>1217</v>
      </c>
    </row>
    <row r="9071" spans="1:32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6552</v>
      </c>
      <c r="F9071">
        <v>10720</v>
      </c>
      <c r="G9071" t="s">
        <v>6553</v>
      </c>
      <c r="H9071" t="s">
        <v>35</v>
      </c>
      <c r="I9071" t="s">
        <v>1786</v>
      </c>
      <c r="J9071" t="s">
        <v>6555</v>
      </c>
      <c r="K9071" t="s">
        <v>264</v>
      </c>
      <c r="L9071" t="s">
        <v>20</v>
      </c>
      <c r="M9071" t="s">
        <v>1217</v>
      </c>
      <c r="N9071" t="s">
        <v>1218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1220</v>
      </c>
      <c r="U9071" t="s">
        <v>280</v>
      </c>
      <c r="V9071" t="s">
        <v>280</v>
      </c>
      <c r="W9071" t="s">
        <v>1221</v>
      </c>
      <c r="X9071" t="s">
        <v>2720</v>
      </c>
      <c r="Y9071">
        <v>7</v>
      </c>
      <c r="Z9071" t="s">
        <v>1340</v>
      </c>
      <c r="AA9071" t="s">
        <v>19</v>
      </c>
      <c r="AB9071" t="s">
        <v>1217</v>
      </c>
      <c r="AC9071" t="s">
        <v>1217</v>
      </c>
      <c r="AD9071" t="s">
        <v>1217</v>
      </c>
      <c r="AE9071" t="s">
        <v>1217</v>
      </c>
      <c r="AF9071" t="s">
        <v>1217</v>
      </c>
    </row>
    <row r="9072" spans="1:32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6556</v>
      </c>
      <c r="F9072">
        <v>10725</v>
      </c>
      <c r="G9072" t="s">
        <v>6557</v>
      </c>
      <c r="H9072" t="s">
        <v>45</v>
      </c>
      <c r="I9072" t="s">
        <v>3688</v>
      </c>
      <c r="J9072" t="s">
        <v>17</v>
      </c>
      <c r="K9072" t="s">
        <v>34</v>
      </c>
      <c r="L9072" t="s">
        <v>33</v>
      </c>
      <c r="M9072" t="s">
        <v>6558</v>
      </c>
      <c r="N9072" t="s">
        <v>1335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1220</v>
      </c>
      <c r="U9072" t="s">
        <v>280</v>
      </c>
      <c r="V9072" t="s">
        <v>280</v>
      </c>
      <c r="W9072" t="s">
        <v>1221</v>
      </c>
      <c r="X9072" t="s">
        <v>1339</v>
      </c>
      <c r="Y9072">
        <v>3</v>
      </c>
      <c r="Z9072" t="s">
        <v>1340</v>
      </c>
      <c r="AA9072" t="s">
        <v>19</v>
      </c>
      <c r="AB9072" t="s">
        <v>26</v>
      </c>
      <c r="AC9072" t="s">
        <v>1217</v>
      </c>
      <c r="AD9072" t="s">
        <v>1217</v>
      </c>
      <c r="AE9072" t="s">
        <v>1217</v>
      </c>
      <c r="AF9072" t="s">
        <v>1217</v>
      </c>
    </row>
    <row r="9073" spans="1:32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6556</v>
      </c>
      <c r="F9073">
        <v>10725</v>
      </c>
      <c r="G9073" t="s">
        <v>6557</v>
      </c>
      <c r="H9073" t="s">
        <v>45</v>
      </c>
      <c r="I9073" t="s">
        <v>3688</v>
      </c>
      <c r="J9073" t="s">
        <v>63</v>
      </c>
      <c r="K9073" t="s">
        <v>34</v>
      </c>
      <c r="L9073" t="s">
        <v>35</v>
      </c>
      <c r="M9073" t="s">
        <v>6559</v>
      </c>
      <c r="N9073" t="s">
        <v>1335</v>
      </c>
      <c r="O9073">
        <v>12</v>
      </c>
      <c r="P9073">
        <v>0.85</v>
      </c>
      <c r="Q9073" t="s">
        <v>280</v>
      </c>
      <c r="R9073" t="s">
        <v>280</v>
      </c>
      <c r="S9073">
        <v>11</v>
      </c>
      <c r="T9073" t="s">
        <v>1220</v>
      </c>
      <c r="U9073" t="s">
        <v>280</v>
      </c>
      <c r="V9073" t="s">
        <v>280</v>
      </c>
      <c r="W9073" t="s">
        <v>1221</v>
      </c>
      <c r="X9073" t="s">
        <v>1339</v>
      </c>
      <c r="Y9073">
        <v>3</v>
      </c>
      <c r="Z9073" t="s">
        <v>1340</v>
      </c>
      <c r="AA9073" t="s">
        <v>19</v>
      </c>
      <c r="AB9073" t="s">
        <v>1217</v>
      </c>
      <c r="AC9073" t="s">
        <v>1217</v>
      </c>
      <c r="AD9073" t="s">
        <v>1217</v>
      </c>
      <c r="AE9073" t="s">
        <v>1217</v>
      </c>
      <c r="AF9073" t="s">
        <v>1217</v>
      </c>
    </row>
    <row r="9074" spans="1:32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6556</v>
      </c>
      <c r="F9074">
        <v>10725</v>
      </c>
      <c r="G9074" t="s">
        <v>6557</v>
      </c>
      <c r="H9074" t="s">
        <v>45</v>
      </c>
      <c r="I9074" t="s">
        <v>3688</v>
      </c>
      <c r="J9074" t="s">
        <v>417</v>
      </c>
      <c r="K9074" t="s">
        <v>34</v>
      </c>
      <c r="L9074" t="s">
        <v>33</v>
      </c>
      <c r="M9074" t="s">
        <v>6558</v>
      </c>
      <c r="N9074" t="s">
        <v>1335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1220</v>
      </c>
      <c r="U9074" t="s">
        <v>280</v>
      </c>
      <c r="V9074" t="s">
        <v>280</v>
      </c>
      <c r="W9074" t="s">
        <v>1221</v>
      </c>
      <c r="X9074" t="s">
        <v>1339</v>
      </c>
      <c r="Y9074">
        <v>3</v>
      </c>
      <c r="Z9074" t="s">
        <v>1340</v>
      </c>
      <c r="AA9074" t="s">
        <v>19</v>
      </c>
      <c r="AB9074" t="s">
        <v>26</v>
      </c>
      <c r="AC9074" t="s">
        <v>1217</v>
      </c>
      <c r="AD9074" t="s">
        <v>1217</v>
      </c>
      <c r="AE9074" t="s">
        <v>1217</v>
      </c>
      <c r="AF9074" t="s">
        <v>1217</v>
      </c>
    </row>
    <row r="9075" spans="1:32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6556</v>
      </c>
      <c r="F9075">
        <v>10725</v>
      </c>
      <c r="G9075" t="s">
        <v>6557</v>
      </c>
      <c r="H9075" t="s">
        <v>45</v>
      </c>
      <c r="I9075" t="s">
        <v>3688</v>
      </c>
      <c r="J9075" t="s">
        <v>416</v>
      </c>
      <c r="K9075" t="s">
        <v>34</v>
      </c>
      <c r="L9075" t="s">
        <v>33</v>
      </c>
      <c r="M9075" t="s">
        <v>6558</v>
      </c>
      <c r="N9075" t="s">
        <v>1335</v>
      </c>
      <c r="O9075">
        <v>95.2</v>
      </c>
      <c r="P9075">
        <v>0.9</v>
      </c>
      <c r="Q9075" t="s">
        <v>280</v>
      </c>
      <c r="R9075" t="s">
        <v>280</v>
      </c>
      <c r="S9075">
        <v>45</v>
      </c>
      <c r="T9075" t="s">
        <v>1220</v>
      </c>
      <c r="U9075" t="s">
        <v>280</v>
      </c>
      <c r="V9075" t="s">
        <v>280</v>
      </c>
      <c r="W9075" t="s">
        <v>1221</v>
      </c>
      <c r="X9075" t="s">
        <v>1339</v>
      </c>
      <c r="Y9075">
        <v>3</v>
      </c>
      <c r="Z9075" t="s">
        <v>1340</v>
      </c>
      <c r="AA9075" t="s">
        <v>19</v>
      </c>
      <c r="AB9075" t="s">
        <v>26</v>
      </c>
      <c r="AC9075" t="s">
        <v>1217</v>
      </c>
      <c r="AD9075" t="s">
        <v>1217</v>
      </c>
      <c r="AE9075" t="s">
        <v>1217</v>
      </c>
      <c r="AF9075" t="s">
        <v>1217</v>
      </c>
    </row>
    <row r="9076" spans="1:32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6556</v>
      </c>
      <c r="F9076">
        <v>10725</v>
      </c>
      <c r="G9076" t="s">
        <v>6557</v>
      </c>
      <c r="H9076" t="s">
        <v>45</v>
      </c>
      <c r="I9076" t="s">
        <v>3688</v>
      </c>
      <c r="J9076" t="s">
        <v>91</v>
      </c>
      <c r="K9076" t="s">
        <v>34</v>
      </c>
      <c r="L9076" t="s">
        <v>35</v>
      </c>
      <c r="M9076" t="s">
        <v>6558</v>
      </c>
      <c r="N9076" t="s">
        <v>1335</v>
      </c>
      <c r="O9076">
        <v>148.4</v>
      </c>
      <c r="P9076">
        <v>0.95</v>
      </c>
      <c r="Q9076" t="s">
        <v>280</v>
      </c>
      <c r="R9076" t="s">
        <v>280</v>
      </c>
      <c r="S9076">
        <v>11</v>
      </c>
      <c r="T9076" t="s">
        <v>1220</v>
      </c>
      <c r="U9076" t="s">
        <v>280</v>
      </c>
      <c r="V9076" t="s">
        <v>280</v>
      </c>
      <c r="W9076" t="s">
        <v>1221</v>
      </c>
      <c r="X9076" t="s">
        <v>1339</v>
      </c>
      <c r="Y9076">
        <v>3</v>
      </c>
      <c r="Z9076" t="s">
        <v>1340</v>
      </c>
      <c r="AA9076" t="s">
        <v>19</v>
      </c>
      <c r="AB9076" t="s">
        <v>1217</v>
      </c>
      <c r="AC9076" t="s">
        <v>1217</v>
      </c>
      <c r="AD9076" t="s">
        <v>1217</v>
      </c>
      <c r="AE9076" t="s">
        <v>1217</v>
      </c>
      <c r="AF9076" t="s">
        <v>1217</v>
      </c>
    </row>
    <row r="9077" spans="1:32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6560</v>
      </c>
      <c r="F9077">
        <v>10726</v>
      </c>
      <c r="G9077" t="s">
        <v>6560</v>
      </c>
      <c r="H9077" t="s">
        <v>30</v>
      </c>
      <c r="I9077" t="s">
        <v>2879</v>
      </c>
      <c r="J9077" t="s">
        <v>17</v>
      </c>
      <c r="K9077" t="s">
        <v>34</v>
      </c>
      <c r="L9077" t="s">
        <v>33</v>
      </c>
      <c r="M9077" t="s">
        <v>6561</v>
      </c>
      <c r="N9077" t="s">
        <v>1218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1220</v>
      </c>
      <c r="U9077" t="s">
        <v>280</v>
      </c>
      <c r="V9077" t="s">
        <v>280</v>
      </c>
      <c r="W9077" t="s">
        <v>1221</v>
      </c>
      <c r="X9077" t="s">
        <v>1339</v>
      </c>
      <c r="Y9077">
        <v>3</v>
      </c>
      <c r="Z9077" t="s">
        <v>1340</v>
      </c>
      <c r="AA9077" t="s">
        <v>19</v>
      </c>
      <c r="AB9077" t="s">
        <v>26</v>
      </c>
      <c r="AC9077" t="s">
        <v>1217</v>
      </c>
      <c r="AD9077" t="s">
        <v>1217</v>
      </c>
      <c r="AE9077" t="s">
        <v>1217</v>
      </c>
      <c r="AF9077" t="s">
        <v>1217</v>
      </c>
    </row>
    <row r="9078" spans="1:32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6560</v>
      </c>
      <c r="F9078">
        <v>10726</v>
      </c>
      <c r="G9078" t="s">
        <v>6560</v>
      </c>
      <c r="H9078" t="s">
        <v>30</v>
      </c>
      <c r="I9078" t="s">
        <v>2879</v>
      </c>
      <c r="J9078" t="s">
        <v>63</v>
      </c>
      <c r="K9078" t="s">
        <v>34</v>
      </c>
      <c r="L9078" t="s">
        <v>33</v>
      </c>
      <c r="M9078" t="s">
        <v>6561</v>
      </c>
      <c r="N9078" t="s">
        <v>1218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1220</v>
      </c>
      <c r="U9078" t="s">
        <v>280</v>
      </c>
      <c r="V9078" t="s">
        <v>280</v>
      </c>
      <c r="W9078" t="s">
        <v>1221</v>
      </c>
      <c r="X9078" t="s">
        <v>1339</v>
      </c>
      <c r="Y9078">
        <v>3</v>
      </c>
      <c r="Z9078" t="s">
        <v>1340</v>
      </c>
      <c r="AA9078" t="s">
        <v>19</v>
      </c>
      <c r="AB9078" t="s">
        <v>26</v>
      </c>
      <c r="AC9078" t="s">
        <v>1217</v>
      </c>
      <c r="AD9078" t="s">
        <v>1217</v>
      </c>
      <c r="AE9078" t="s">
        <v>1217</v>
      </c>
      <c r="AF9078" t="s">
        <v>1217</v>
      </c>
    </row>
    <row r="9079" spans="1:32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6560</v>
      </c>
      <c r="F9079">
        <v>10726</v>
      </c>
      <c r="G9079" t="s">
        <v>6560</v>
      </c>
      <c r="H9079" t="s">
        <v>30</v>
      </c>
      <c r="I9079" t="s">
        <v>2879</v>
      </c>
      <c r="J9079" t="s">
        <v>417</v>
      </c>
      <c r="K9079" t="s">
        <v>34</v>
      </c>
      <c r="L9079" t="s">
        <v>35</v>
      </c>
      <c r="M9079" t="s">
        <v>6561</v>
      </c>
      <c r="N9079" t="s">
        <v>1218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1220</v>
      </c>
      <c r="U9079" t="s">
        <v>280</v>
      </c>
      <c r="V9079" t="s">
        <v>280</v>
      </c>
      <c r="W9079" t="s">
        <v>1221</v>
      </c>
      <c r="X9079" t="s">
        <v>1339</v>
      </c>
      <c r="Y9079">
        <v>3</v>
      </c>
      <c r="Z9079" t="s">
        <v>1340</v>
      </c>
      <c r="AA9079" t="s">
        <v>19</v>
      </c>
      <c r="AB9079" t="s">
        <v>1217</v>
      </c>
      <c r="AC9079" t="s">
        <v>1217</v>
      </c>
      <c r="AD9079" t="s">
        <v>1217</v>
      </c>
      <c r="AE9079" t="s">
        <v>1217</v>
      </c>
      <c r="AF9079" t="s">
        <v>1217</v>
      </c>
    </row>
    <row r="9080" spans="1:32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6562</v>
      </c>
      <c r="F9080">
        <v>10728</v>
      </c>
      <c r="G9080" t="s">
        <v>6563</v>
      </c>
      <c r="H9080" t="s">
        <v>41</v>
      </c>
      <c r="I9080" t="s">
        <v>2179</v>
      </c>
      <c r="J9080" t="s">
        <v>17</v>
      </c>
      <c r="K9080" t="s">
        <v>42</v>
      </c>
      <c r="L9080" t="s">
        <v>44</v>
      </c>
      <c r="M9080" t="s">
        <v>1217</v>
      </c>
      <c r="N9080" t="s">
        <v>1218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1220</v>
      </c>
      <c r="U9080" t="s">
        <v>280</v>
      </c>
      <c r="V9080" t="s">
        <v>280</v>
      </c>
      <c r="W9080" t="s">
        <v>1220</v>
      </c>
      <c r="X9080" t="s">
        <v>1273</v>
      </c>
      <c r="Y9080">
        <v>2</v>
      </c>
      <c r="Z9080" t="s">
        <v>1219</v>
      </c>
      <c r="AA9080" t="s">
        <v>43</v>
      </c>
      <c r="AB9080" t="s">
        <v>1217</v>
      </c>
      <c r="AC9080" t="s">
        <v>1217</v>
      </c>
      <c r="AD9080" t="s">
        <v>1217</v>
      </c>
      <c r="AE9080" t="s">
        <v>1217</v>
      </c>
      <c r="AF9080" t="s">
        <v>1217</v>
      </c>
    </row>
    <row r="9081" spans="1:32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6149</v>
      </c>
      <c r="F9081">
        <v>10735</v>
      </c>
      <c r="G9081" t="s">
        <v>6564</v>
      </c>
      <c r="H9081" t="s">
        <v>425</v>
      </c>
      <c r="I9081" t="s">
        <v>2202</v>
      </c>
      <c r="J9081" t="s">
        <v>17</v>
      </c>
      <c r="K9081" t="s">
        <v>42</v>
      </c>
      <c r="L9081" t="s">
        <v>44</v>
      </c>
      <c r="M9081" t="s">
        <v>1217</v>
      </c>
      <c r="N9081" t="s">
        <v>1218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1220</v>
      </c>
      <c r="U9081" t="s">
        <v>280</v>
      </c>
      <c r="V9081" t="s">
        <v>280</v>
      </c>
      <c r="W9081" t="s">
        <v>1220</v>
      </c>
      <c r="X9081" t="s">
        <v>1273</v>
      </c>
      <c r="Y9081">
        <v>2</v>
      </c>
      <c r="Z9081" t="s">
        <v>1219</v>
      </c>
      <c r="AA9081" t="s">
        <v>43</v>
      </c>
      <c r="AB9081" t="s">
        <v>1217</v>
      </c>
      <c r="AC9081" t="s">
        <v>1217</v>
      </c>
      <c r="AD9081" t="s">
        <v>1217</v>
      </c>
      <c r="AE9081" t="s">
        <v>1217</v>
      </c>
      <c r="AF9081" t="s">
        <v>1217</v>
      </c>
    </row>
    <row r="9082" spans="1:32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6565</v>
      </c>
      <c r="F9082">
        <v>10737</v>
      </c>
      <c r="G9082" t="s">
        <v>6566</v>
      </c>
      <c r="H9082" t="s">
        <v>131</v>
      </c>
      <c r="I9082" t="s">
        <v>3968</v>
      </c>
      <c r="J9082" t="s">
        <v>17</v>
      </c>
      <c r="K9082" t="s">
        <v>42</v>
      </c>
      <c r="L9082" t="s">
        <v>44</v>
      </c>
      <c r="M9082" t="s">
        <v>1217</v>
      </c>
      <c r="N9082" t="s">
        <v>1218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1220</v>
      </c>
      <c r="U9082" t="s">
        <v>280</v>
      </c>
      <c r="V9082" t="s">
        <v>280</v>
      </c>
      <c r="W9082" t="s">
        <v>1220</v>
      </c>
      <c r="X9082" t="s">
        <v>1273</v>
      </c>
      <c r="Y9082">
        <v>2</v>
      </c>
      <c r="Z9082" t="s">
        <v>1219</v>
      </c>
      <c r="AA9082" t="s">
        <v>43</v>
      </c>
      <c r="AB9082" t="s">
        <v>1217</v>
      </c>
      <c r="AC9082" t="s">
        <v>1217</v>
      </c>
      <c r="AD9082" t="s">
        <v>1217</v>
      </c>
      <c r="AE9082" t="s">
        <v>1217</v>
      </c>
      <c r="AF9082" t="s">
        <v>1217</v>
      </c>
    </row>
    <row r="9083" spans="1:32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6567</v>
      </c>
      <c r="F9083">
        <v>10740</v>
      </c>
      <c r="G9083" t="s">
        <v>6568</v>
      </c>
      <c r="H9083" t="s">
        <v>425</v>
      </c>
      <c r="I9083" t="s">
        <v>6569</v>
      </c>
      <c r="J9083" t="s">
        <v>17</v>
      </c>
      <c r="K9083" t="s">
        <v>42</v>
      </c>
      <c r="L9083" t="s">
        <v>44</v>
      </c>
      <c r="M9083" t="s">
        <v>1217</v>
      </c>
      <c r="N9083" t="s">
        <v>1218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1220</v>
      </c>
      <c r="U9083" t="s">
        <v>280</v>
      </c>
      <c r="V9083" t="s">
        <v>280</v>
      </c>
      <c r="W9083" t="s">
        <v>1220</v>
      </c>
      <c r="X9083" t="s">
        <v>1273</v>
      </c>
      <c r="Y9083">
        <v>2</v>
      </c>
      <c r="Z9083" t="s">
        <v>1219</v>
      </c>
      <c r="AA9083" t="s">
        <v>43</v>
      </c>
      <c r="AB9083" t="s">
        <v>1217</v>
      </c>
      <c r="AC9083" t="s">
        <v>1217</v>
      </c>
      <c r="AD9083" t="s">
        <v>1217</v>
      </c>
      <c r="AE9083" t="s">
        <v>1217</v>
      </c>
      <c r="AF9083" t="s">
        <v>1217</v>
      </c>
    </row>
    <row r="9084" spans="1:32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6567</v>
      </c>
      <c r="F9084">
        <v>10740</v>
      </c>
      <c r="G9084" t="s">
        <v>6568</v>
      </c>
      <c r="H9084" t="s">
        <v>425</v>
      </c>
      <c r="I9084" t="s">
        <v>6569</v>
      </c>
      <c r="J9084" t="s">
        <v>63</v>
      </c>
      <c r="K9084" t="s">
        <v>42</v>
      </c>
      <c r="L9084" t="s">
        <v>44</v>
      </c>
      <c r="M9084" t="s">
        <v>1217</v>
      </c>
      <c r="N9084" t="s">
        <v>1218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1220</v>
      </c>
      <c r="U9084" t="s">
        <v>280</v>
      </c>
      <c r="V9084" t="s">
        <v>280</v>
      </c>
      <c r="W9084" t="s">
        <v>1220</v>
      </c>
      <c r="X9084" t="s">
        <v>1273</v>
      </c>
      <c r="Y9084">
        <v>2</v>
      </c>
      <c r="Z9084" t="s">
        <v>1219</v>
      </c>
      <c r="AA9084" t="s">
        <v>43</v>
      </c>
      <c r="AB9084" t="s">
        <v>1217</v>
      </c>
      <c r="AC9084" t="s">
        <v>1217</v>
      </c>
      <c r="AD9084" t="s">
        <v>1217</v>
      </c>
      <c r="AE9084" t="s">
        <v>1217</v>
      </c>
      <c r="AF9084" t="s">
        <v>1217</v>
      </c>
    </row>
    <row r="9085" spans="1:32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6567</v>
      </c>
      <c r="F9085">
        <v>10740</v>
      </c>
      <c r="G9085" t="s">
        <v>6568</v>
      </c>
      <c r="H9085" t="s">
        <v>425</v>
      </c>
      <c r="I9085" t="s">
        <v>6569</v>
      </c>
      <c r="J9085" t="s">
        <v>417</v>
      </c>
      <c r="K9085" t="s">
        <v>42</v>
      </c>
      <c r="L9085" t="s">
        <v>44</v>
      </c>
      <c r="M9085" t="s">
        <v>1217</v>
      </c>
      <c r="N9085" t="s">
        <v>1218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1220</v>
      </c>
      <c r="U9085" t="s">
        <v>280</v>
      </c>
      <c r="V9085" t="s">
        <v>280</v>
      </c>
      <c r="W9085" t="s">
        <v>1220</v>
      </c>
      <c r="X9085" t="s">
        <v>1273</v>
      </c>
      <c r="Y9085">
        <v>2</v>
      </c>
      <c r="Z9085" t="s">
        <v>1219</v>
      </c>
      <c r="AA9085" t="s">
        <v>43</v>
      </c>
      <c r="AB9085" t="s">
        <v>1217</v>
      </c>
      <c r="AC9085" t="s">
        <v>1217</v>
      </c>
      <c r="AD9085" t="s">
        <v>1217</v>
      </c>
      <c r="AE9085" t="s">
        <v>1217</v>
      </c>
      <c r="AF9085" t="s">
        <v>1217</v>
      </c>
    </row>
    <row r="9086" spans="1:32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87</v>
      </c>
      <c r="F9086">
        <v>10743</v>
      </c>
      <c r="G9086" t="s">
        <v>188</v>
      </c>
      <c r="H9086" t="s">
        <v>118</v>
      </c>
      <c r="I9086" t="s">
        <v>4504</v>
      </c>
      <c r="J9086" t="s">
        <v>17</v>
      </c>
      <c r="K9086" t="s">
        <v>28</v>
      </c>
      <c r="L9086" t="s">
        <v>15</v>
      </c>
      <c r="M9086" t="s">
        <v>1217</v>
      </c>
      <c r="N9086" t="s">
        <v>1218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1220</v>
      </c>
      <c r="U9086" t="s">
        <v>280</v>
      </c>
      <c r="V9086" t="s">
        <v>280</v>
      </c>
      <c r="W9086" t="s">
        <v>1221</v>
      </c>
      <c r="X9086" t="s">
        <v>1339</v>
      </c>
      <c r="Y9086">
        <v>3</v>
      </c>
      <c r="Z9086" t="s">
        <v>1340</v>
      </c>
      <c r="AA9086" t="s">
        <v>96</v>
      </c>
      <c r="AB9086" t="s">
        <v>1217</v>
      </c>
      <c r="AC9086" t="s">
        <v>1217</v>
      </c>
      <c r="AD9086" t="s">
        <v>1217</v>
      </c>
      <c r="AE9086" t="s">
        <v>1217</v>
      </c>
      <c r="AF9086" t="s">
        <v>1217</v>
      </c>
    </row>
    <row r="9087" spans="1:32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6570</v>
      </c>
      <c r="F9087">
        <v>10745</v>
      </c>
      <c r="G9087" t="s">
        <v>6570</v>
      </c>
      <c r="H9087" t="s">
        <v>85</v>
      </c>
      <c r="I9087" t="s">
        <v>6571</v>
      </c>
      <c r="J9087" t="s">
        <v>6572</v>
      </c>
      <c r="K9087" t="s">
        <v>13</v>
      </c>
      <c r="L9087" t="s">
        <v>20</v>
      </c>
      <c r="M9087" t="s">
        <v>1217</v>
      </c>
      <c r="N9087" t="s">
        <v>1218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1220</v>
      </c>
      <c r="U9087" t="s">
        <v>280</v>
      </c>
      <c r="V9087" t="s">
        <v>280</v>
      </c>
      <c r="W9087" t="s">
        <v>1221</v>
      </c>
      <c r="X9087" t="s">
        <v>1339</v>
      </c>
      <c r="Y9087">
        <v>3</v>
      </c>
      <c r="Z9087" t="s">
        <v>1340</v>
      </c>
      <c r="AA9087" t="s">
        <v>26</v>
      </c>
      <c r="AB9087" t="s">
        <v>1217</v>
      </c>
      <c r="AC9087" t="s">
        <v>1217</v>
      </c>
      <c r="AD9087" t="s">
        <v>1217</v>
      </c>
      <c r="AE9087" t="s">
        <v>1217</v>
      </c>
      <c r="AF9087" t="s">
        <v>1217</v>
      </c>
    </row>
    <row r="9088" spans="1:32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6570</v>
      </c>
      <c r="F9088">
        <v>10745</v>
      </c>
      <c r="G9088" t="s">
        <v>6570</v>
      </c>
      <c r="H9088" t="s">
        <v>85</v>
      </c>
      <c r="I9088" t="s">
        <v>6571</v>
      </c>
      <c r="J9088" t="s">
        <v>6573</v>
      </c>
      <c r="K9088" t="s">
        <v>34</v>
      </c>
      <c r="L9088" t="s">
        <v>35</v>
      </c>
      <c r="M9088">
        <v>1</v>
      </c>
      <c r="N9088" t="s">
        <v>1218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1220</v>
      </c>
      <c r="U9088" t="s">
        <v>280</v>
      </c>
      <c r="V9088" t="s">
        <v>280</v>
      </c>
      <c r="W9088" t="s">
        <v>1221</v>
      </c>
      <c r="X9088" t="s">
        <v>1339</v>
      </c>
      <c r="Y9088">
        <v>3</v>
      </c>
      <c r="Z9088" t="s">
        <v>1340</v>
      </c>
      <c r="AA9088" t="s">
        <v>19</v>
      </c>
      <c r="AB9088" t="s">
        <v>1217</v>
      </c>
      <c r="AC9088" t="s">
        <v>1217</v>
      </c>
      <c r="AD9088" t="s">
        <v>1217</v>
      </c>
      <c r="AE9088" t="s">
        <v>1217</v>
      </c>
      <c r="AF9088" t="s">
        <v>1217</v>
      </c>
    </row>
    <row r="9089" spans="1:32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6570</v>
      </c>
      <c r="F9089">
        <v>10745</v>
      </c>
      <c r="G9089" t="s">
        <v>6570</v>
      </c>
      <c r="H9089" t="s">
        <v>85</v>
      </c>
      <c r="I9089" t="s">
        <v>6571</v>
      </c>
      <c r="J9089" t="s">
        <v>1247</v>
      </c>
      <c r="K9089" t="s">
        <v>34</v>
      </c>
      <c r="L9089" t="s">
        <v>33</v>
      </c>
      <c r="M9089">
        <v>1</v>
      </c>
      <c r="N9089" t="s">
        <v>1218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1220</v>
      </c>
      <c r="U9089" t="s">
        <v>280</v>
      </c>
      <c r="V9089" t="s">
        <v>280</v>
      </c>
      <c r="W9089" t="s">
        <v>1221</v>
      </c>
      <c r="X9089" t="s">
        <v>1339</v>
      </c>
      <c r="Y9089">
        <v>3</v>
      </c>
      <c r="Z9089" t="s">
        <v>1340</v>
      </c>
      <c r="AA9089" t="s">
        <v>19</v>
      </c>
      <c r="AB9089" t="s">
        <v>1217</v>
      </c>
      <c r="AC9089" t="s">
        <v>1217</v>
      </c>
      <c r="AD9089" t="s">
        <v>1217</v>
      </c>
      <c r="AE9089" t="s">
        <v>1217</v>
      </c>
      <c r="AF9089" t="s">
        <v>1217</v>
      </c>
    </row>
    <row r="9090" spans="1:32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6570</v>
      </c>
      <c r="F9090">
        <v>10745</v>
      </c>
      <c r="G9090" t="s">
        <v>6570</v>
      </c>
      <c r="H9090" t="s">
        <v>85</v>
      </c>
      <c r="I9090" t="s">
        <v>6571</v>
      </c>
      <c r="J9090" t="s">
        <v>1719</v>
      </c>
      <c r="K9090" t="s">
        <v>34</v>
      </c>
      <c r="L9090" t="s">
        <v>33</v>
      </c>
      <c r="M9090">
        <v>1</v>
      </c>
      <c r="N9090" t="s">
        <v>1218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1220</v>
      </c>
      <c r="U9090" t="s">
        <v>280</v>
      </c>
      <c r="V9090" t="s">
        <v>280</v>
      </c>
      <c r="W9090" t="s">
        <v>1221</v>
      </c>
      <c r="X9090" t="s">
        <v>1339</v>
      </c>
      <c r="Y9090">
        <v>3</v>
      </c>
      <c r="Z9090" t="s">
        <v>1340</v>
      </c>
      <c r="AA9090" t="s">
        <v>19</v>
      </c>
      <c r="AB9090" t="s">
        <v>1217</v>
      </c>
      <c r="AC9090" t="s">
        <v>1217</v>
      </c>
      <c r="AD9090" t="s">
        <v>1217</v>
      </c>
      <c r="AE9090" t="s">
        <v>1217</v>
      </c>
      <c r="AF9090" t="s">
        <v>1217</v>
      </c>
    </row>
    <row r="9091" spans="1:32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6570</v>
      </c>
      <c r="F9091">
        <v>10745</v>
      </c>
      <c r="G9091" t="s">
        <v>6570</v>
      </c>
      <c r="H9091" t="s">
        <v>85</v>
      </c>
      <c r="I9091" t="s">
        <v>6571</v>
      </c>
      <c r="J9091" t="s">
        <v>1720</v>
      </c>
      <c r="K9091" t="s">
        <v>34</v>
      </c>
      <c r="L9091" t="s">
        <v>33</v>
      </c>
      <c r="M9091">
        <v>1</v>
      </c>
      <c r="N9091" t="s">
        <v>1218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1220</v>
      </c>
      <c r="U9091" t="s">
        <v>280</v>
      </c>
      <c r="V9091" t="s">
        <v>280</v>
      </c>
      <c r="W9091" t="s">
        <v>1221</v>
      </c>
      <c r="X9091" t="s">
        <v>1339</v>
      </c>
      <c r="Y9091">
        <v>3</v>
      </c>
      <c r="Z9091" t="s">
        <v>1340</v>
      </c>
      <c r="AA9091" t="s">
        <v>19</v>
      </c>
      <c r="AB9091" t="s">
        <v>1217</v>
      </c>
      <c r="AC9091" t="s">
        <v>1217</v>
      </c>
      <c r="AD9091" t="s">
        <v>1217</v>
      </c>
      <c r="AE9091" t="s">
        <v>1217</v>
      </c>
      <c r="AF9091" t="s">
        <v>1217</v>
      </c>
    </row>
    <row r="9092" spans="1:32" hidden="1" x14ac:dyDescent="0.25">
      <c r="A9092" t="str">
        <f t="shared" si="141"/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6570</v>
      </c>
      <c r="F9092">
        <v>10745</v>
      </c>
      <c r="G9092" t="s">
        <v>6570</v>
      </c>
      <c r="H9092" t="s">
        <v>85</v>
      </c>
      <c r="I9092" t="s">
        <v>6571</v>
      </c>
      <c r="J9092" t="s">
        <v>1721</v>
      </c>
      <c r="K9092" t="s">
        <v>34</v>
      </c>
      <c r="L9092" t="s">
        <v>33</v>
      </c>
      <c r="M9092">
        <v>1</v>
      </c>
      <c r="N9092" t="s">
        <v>1218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1220</v>
      </c>
      <c r="U9092" t="s">
        <v>280</v>
      </c>
      <c r="V9092" t="s">
        <v>280</v>
      </c>
      <c r="W9092" t="s">
        <v>1221</v>
      </c>
      <c r="X9092" t="s">
        <v>1339</v>
      </c>
      <c r="Y9092">
        <v>3</v>
      </c>
      <c r="Z9092" t="s">
        <v>1340</v>
      </c>
      <c r="AA9092" t="s">
        <v>19</v>
      </c>
      <c r="AB9092" t="s">
        <v>1217</v>
      </c>
      <c r="AC9092" t="s">
        <v>1217</v>
      </c>
      <c r="AD9092" t="s">
        <v>1217</v>
      </c>
      <c r="AE9092" t="s">
        <v>1217</v>
      </c>
      <c r="AF9092" t="s">
        <v>1217</v>
      </c>
    </row>
    <row r="9093" spans="1:32" hidden="1" x14ac:dyDescent="0.25">
      <c r="A9093" t="str">
        <f t="shared" ref="A9093:A9156" si="142">CONCATENATE(K9093,".",AA9093)</f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6570</v>
      </c>
      <c r="F9093">
        <v>10745</v>
      </c>
      <c r="G9093" t="s">
        <v>6570</v>
      </c>
      <c r="H9093" t="s">
        <v>85</v>
      </c>
      <c r="I9093" t="s">
        <v>6571</v>
      </c>
      <c r="J9093" t="s">
        <v>1722</v>
      </c>
      <c r="K9093" t="s">
        <v>34</v>
      </c>
      <c r="L9093" t="s">
        <v>33</v>
      </c>
      <c r="M9093">
        <v>1</v>
      </c>
      <c r="N9093" t="s">
        <v>1218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1220</v>
      </c>
      <c r="U9093" t="s">
        <v>280</v>
      </c>
      <c r="V9093" t="s">
        <v>280</v>
      </c>
      <c r="W9093" t="s">
        <v>1221</v>
      </c>
      <c r="X9093" t="s">
        <v>1339</v>
      </c>
      <c r="Y9093">
        <v>3</v>
      </c>
      <c r="Z9093" t="s">
        <v>1340</v>
      </c>
      <c r="AA9093" t="s">
        <v>19</v>
      </c>
      <c r="AB9093" t="s">
        <v>1217</v>
      </c>
      <c r="AC9093" t="s">
        <v>1217</v>
      </c>
      <c r="AD9093" t="s">
        <v>1217</v>
      </c>
      <c r="AE9093" t="s">
        <v>1217</v>
      </c>
      <c r="AF9093" t="s">
        <v>1217</v>
      </c>
    </row>
    <row r="9094" spans="1:32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6570</v>
      </c>
      <c r="F9094">
        <v>10745</v>
      </c>
      <c r="G9094" t="s">
        <v>6570</v>
      </c>
      <c r="H9094" t="s">
        <v>85</v>
      </c>
      <c r="I9094" t="s">
        <v>6571</v>
      </c>
      <c r="J9094" t="s">
        <v>98</v>
      </c>
      <c r="K9094" t="s">
        <v>34</v>
      </c>
      <c r="L9094" t="s">
        <v>33</v>
      </c>
      <c r="M9094">
        <v>1</v>
      </c>
      <c r="N9094" t="s">
        <v>1218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1220</v>
      </c>
      <c r="U9094" t="s">
        <v>280</v>
      </c>
      <c r="V9094" t="s">
        <v>280</v>
      </c>
      <c r="W9094" t="s">
        <v>1221</v>
      </c>
      <c r="X9094" t="s">
        <v>1339</v>
      </c>
      <c r="Y9094">
        <v>3</v>
      </c>
      <c r="Z9094" t="s">
        <v>1340</v>
      </c>
      <c r="AA9094" t="s">
        <v>19</v>
      </c>
      <c r="AB9094" t="s">
        <v>1217</v>
      </c>
      <c r="AC9094" t="s">
        <v>1217</v>
      </c>
      <c r="AD9094" t="s">
        <v>1217</v>
      </c>
      <c r="AE9094" t="s">
        <v>1217</v>
      </c>
      <c r="AF9094" t="s">
        <v>1217</v>
      </c>
    </row>
    <row r="9095" spans="1:32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6570</v>
      </c>
      <c r="F9095">
        <v>10745</v>
      </c>
      <c r="G9095" t="s">
        <v>6570</v>
      </c>
      <c r="H9095" t="s">
        <v>85</v>
      </c>
      <c r="I9095" t="s">
        <v>6571</v>
      </c>
      <c r="J9095" t="s">
        <v>99</v>
      </c>
      <c r="K9095" t="s">
        <v>34</v>
      </c>
      <c r="L9095" t="s">
        <v>33</v>
      </c>
      <c r="M9095">
        <v>1</v>
      </c>
      <c r="N9095" t="s">
        <v>1218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1220</v>
      </c>
      <c r="U9095" t="s">
        <v>280</v>
      </c>
      <c r="V9095" t="s">
        <v>280</v>
      </c>
      <c r="W9095" t="s">
        <v>1221</v>
      </c>
      <c r="X9095" t="s">
        <v>1339</v>
      </c>
      <c r="Y9095">
        <v>3</v>
      </c>
      <c r="Z9095" t="s">
        <v>1340</v>
      </c>
      <c r="AA9095" t="s">
        <v>19</v>
      </c>
      <c r="AB9095" t="s">
        <v>1217</v>
      </c>
      <c r="AC9095" t="s">
        <v>1217</v>
      </c>
      <c r="AD9095" t="s">
        <v>1217</v>
      </c>
      <c r="AE9095" t="s">
        <v>1217</v>
      </c>
      <c r="AF9095" t="s">
        <v>1217</v>
      </c>
    </row>
    <row r="9096" spans="1:32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6570</v>
      </c>
      <c r="F9096">
        <v>10745</v>
      </c>
      <c r="G9096" t="s">
        <v>6570</v>
      </c>
      <c r="H9096" t="s">
        <v>85</v>
      </c>
      <c r="I9096" t="s">
        <v>6571</v>
      </c>
      <c r="J9096" t="s">
        <v>100</v>
      </c>
      <c r="K9096" t="s">
        <v>34</v>
      </c>
      <c r="L9096" t="s">
        <v>33</v>
      </c>
      <c r="M9096">
        <v>1</v>
      </c>
      <c r="N9096" t="s">
        <v>1218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1220</v>
      </c>
      <c r="U9096" t="s">
        <v>280</v>
      </c>
      <c r="V9096" t="s">
        <v>280</v>
      </c>
      <c r="W9096" t="s">
        <v>1221</v>
      </c>
      <c r="X9096" t="s">
        <v>1339</v>
      </c>
      <c r="Y9096">
        <v>3</v>
      </c>
      <c r="Z9096" t="s">
        <v>1340</v>
      </c>
      <c r="AA9096" t="s">
        <v>19</v>
      </c>
      <c r="AB9096" t="s">
        <v>1217</v>
      </c>
      <c r="AC9096" t="s">
        <v>1217</v>
      </c>
      <c r="AD9096" t="s">
        <v>1217</v>
      </c>
      <c r="AE9096" t="s">
        <v>1217</v>
      </c>
      <c r="AF9096" t="s">
        <v>1217</v>
      </c>
    </row>
    <row r="9097" spans="1:32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6570</v>
      </c>
      <c r="F9097">
        <v>10745</v>
      </c>
      <c r="G9097" t="s">
        <v>6570</v>
      </c>
      <c r="H9097" t="s">
        <v>85</v>
      </c>
      <c r="I9097" t="s">
        <v>6571</v>
      </c>
      <c r="J9097" t="s">
        <v>101</v>
      </c>
      <c r="K9097" t="s">
        <v>34</v>
      </c>
      <c r="L9097" t="s">
        <v>33</v>
      </c>
      <c r="M9097">
        <v>1</v>
      </c>
      <c r="N9097" t="s">
        <v>1218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1220</v>
      </c>
      <c r="U9097" t="s">
        <v>280</v>
      </c>
      <c r="V9097" t="s">
        <v>280</v>
      </c>
      <c r="W9097" t="s">
        <v>1221</v>
      </c>
      <c r="X9097" t="s">
        <v>1339</v>
      </c>
      <c r="Y9097">
        <v>3</v>
      </c>
      <c r="Z9097" t="s">
        <v>1340</v>
      </c>
      <c r="AA9097" t="s">
        <v>19</v>
      </c>
      <c r="AB9097" t="s">
        <v>1217</v>
      </c>
      <c r="AC9097" t="s">
        <v>1217</v>
      </c>
      <c r="AD9097" t="s">
        <v>1217</v>
      </c>
      <c r="AE9097" t="s">
        <v>1217</v>
      </c>
      <c r="AF9097" t="s">
        <v>1217</v>
      </c>
    </row>
    <row r="9098" spans="1:32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6570</v>
      </c>
      <c r="F9098">
        <v>10745</v>
      </c>
      <c r="G9098" t="s">
        <v>6570</v>
      </c>
      <c r="H9098" t="s">
        <v>85</v>
      </c>
      <c r="I9098" t="s">
        <v>6571</v>
      </c>
      <c r="J9098" t="s">
        <v>102</v>
      </c>
      <c r="K9098" t="s">
        <v>34</v>
      </c>
      <c r="L9098" t="s">
        <v>33</v>
      </c>
      <c r="M9098">
        <v>1</v>
      </c>
      <c r="N9098" t="s">
        <v>1218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1220</v>
      </c>
      <c r="U9098" t="s">
        <v>280</v>
      </c>
      <c r="V9098" t="s">
        <v>280</v>
      </c>
      <c r="W9098" t="s">
        <v>1221</v>
      </c>
      <c r="X9098" t="s">
        <v>1339</v>
      </c>
      <c r="Y9098">
        <v>3</v>
      </c>
      <c r="Z9098" t="s">
        <v>1340</v>
      </c>
      <c r="AA9098" t="s">
        <v>19</v>
      </c>
      <c r="AB9098" t="s">
        <v>1217</v>
      </c>
      <c r="AC9098" t="s">
        <v>1217</v>
      </c>
      <c r="AD9098" t="s">
        <v>1217</v>
      </c>
      <c r="AE9098" t="s">
        <v>1217</v>
      </c>
      <c r="AF9098" t="s">
        <v>1217</v>
      </c>
    </row>
    <row r="9099" spans="1:32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6570</v>
      </c>
      <c r="F9099">
        <v>10745</v>
      </c>
      <c r="G9099" t="s">
        <v>6570</v>
      </c>
      <c r="H9099" t="s">
        <v>85</v>
      </c>
      <c r="I9099" t="s">
        <v>6571</v>
      </c>
      <c r="J9099" t="s">
        <v>103</v>
      </c>
      <c r="K9099" t="s">
        <v>34</v>
      </c>
      <c r="L9099" t="s">
        <v>33</v>
      </c>
      <c r="M9099">
        <v>1</v>
      </c>
      <c r="N9099" t="s">
        <v>1218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1220</v>
      </c>
      <c r="U9099" t="s">
        <v>280</v>
      </c>
      <c r="V9099" t="s">
        <v>280</v>
      </c>
      <c r="W9099" t="s">
        <v>1221</v>
      </c>
      <c r="X9099" t="s">
        <v>1339</v>
      </c>
      <c r="Y9099">
        <v>3</v>
      </c>
      <c r="Z9099" t="s">
        <v>1340</v>
      </c>
      <c r="AA9099" t="s">
        <v>19</v>
      </c>
      <c r="AB9099" t="s">
        <v>1217</v>
      </c>
      <c r="AC9099" t="s">
        <v>1217</v>
      </c>
      <c r="AD9099" t="s">
        <v>1217</v>
      </c>
      <c r="AE9099" t="s">
        <v>1217</v>
      </c>
      <c r="AF9099" t="s">
        <v>1217</v>
      </c>
    </row>
    <row r="9100" spans="1:32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6570</v>
      </c>
      <c r="F9100">
        <v>10745</v>
      </c>
      <c r="G9100" t="s">
        <v>6570</v>
      </c>
      <c r="H9100" t="s">
        <v>85</v>
      </c>
      <c r="I9100" t="s">
        <v>6571</v>
      </c>
      <c r="J9100" t="s">
        <v>104</v>
      </c>
      <c r="K9100" t="s">
        <v>34</v>
      </c>
      <c r="L9100" t="s">
        <v>33</v>
      </c>
      <c r="M9100">
        <v>1</v>
      </c>
      <c r="N9100" t="s">
        <v>1218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1220</v>
      </c>
      <c r="U9100" t="s">
        <v>280</v>
      </c>
      <c r="V9100" t="s">
        <v>280</v>
      </c>
      <c r="W9100" t="s">
        <v>1221</v>
      </c>
      <c r="X9100" t="s">
        <v>1339</v>
      </c>
      <c r="Y9100">
        <v>3</v>
      </c>
      <c r="Z9100" t="s">
        <v>1340</v>
      </c>
      <c r="AA9100" t="s">
        <v>19</v>
      </c>
      <c r="AB9100" t="s">
        <v>1217</v>
      </c>
      <c r="AC9100" t="s">
        <v>1217</v>
      </c>
      <c r="AD9100" t="s">
        <v>1217</v>
      </c>
      <c r="AE9100" t="s">
        <v>1217</v>
      </c>
      <c r="AF9100" t="s">
        <v>1217</v>
      </c>
    </row>
    <row r="9101" spans="1:32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6570</v>
      </c>
      <c r="F9101">
        <v>10745</v>
      </c>
      <c r="G9101" t="s">
        <v>6570</v>
      </c>
      <c r="H9101" t="s">
        <v>85</v>
      </c>
      <c r="I9101" t="s">
        <v>6571</v>
      </c>
      <c r="J9101" t="s">
        <v>121</v>
      </c>
      <c r="K9101" t="s">
        <v>34</v>
      </c>
      <c r="L9101" t="s">
        <v>35</v>
      </c>
      <c r="M9101">
        <v>1</v>
      </c>
      <c r="N9101" t="s">
        <v>1218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1220</v>
      </c>
      <c r="U9101" t="s">
        <v>280</v>
      </c>
      <c r="V9101" t="s">
        <v>280</v>
      </c>
      <c r="W9101" t="s">
        <v>1221</v>
      </c>
      <c r="X9101" t="s">
        <v>1339</v>
      </c>
      <c r="Y9101">
        <v>3</v>
      </c>
      <c r="Z9101" t="s">
        <v>1340</v>
      </c>
      <c r="AA9101" t="s">
        <v>19</v>
      </c>
      <c r="AB9101" t="s">
        <v>1217</v>
      </c>
      <c r="AC9101" t="s">
        <v>1217</v>
      </c>
      <c r="AD9101" t="s">
        <v>1217</v>
      </c>
      <c r="AE9101" t="s">
        <v>1217</v>
      </c>
      <c r="AF9101" t="s">
        <v>1217</v>
      </c>
    </row>
    <row r="9102" spans="1:32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6570</v>
      </c>
      <c r="F9102">
        <v>10745</v>
      </c>
      <c r="G9102" t="s">
        <v>6570</v>
      </c>
      <c r="H9102" t="s">
        <v>85</v>
      </c>
      <c r="I9102" t="s">
        <v>6571</v>
      </c>
      <c r="J9102" t="s">
        <v>122</v>
      </c>
      <c r="K9102" t="s">
        <v>34</v>
      </c>
      <c r="L9102" t="s">
        <v>35</v>
      </c>
      <c r="M9102">
        <v>1</v>
      </c>
      <c r="N9102" t="s">
        <v>1218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1220</v>
      </c>
      <c r="U9102" t="s">
        <v>280</v>
      </c>
      <c r="V9102" t="s">
        <v>280</v>
      </c>
      <c r="W9102" t="s">
        <v>1221</v>
      </c>
      <c r="X9102" t="s">
        <v>1339</v>
      </c>
      <c r="Y9102">
        <v>3</v>
      </c>
      <c r="Z9102" t="s">
        <v>1340</v>
      </c>
      <c r="AA9102" t="s">
        <v>19</v>
      </c>
      <c r="AB9102" t="s">
        <v>1217</v>
      </c>
      <c r="AC9102" t="s">
        <v>1217</v>
      </c>
      <c r="AD9102" t="s">
        <v>1217</v>
      </c>
      <c r="AE9102" t="s">
        <v>1217</v>
      </c>
      <c r="AF9102" t="s">
        <v>1217</v>
      </c>
    </row>
    <row r="9103" spans="1:32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6574</v>
      </c>
      <c r="F9103">
        <v>10746</v>
      </c>
      <c r="G9103" t="s">
        <v>6575</v>
      </c>
      <c r="H9103" t="s">
        <v>67</v>
      </c>
      <c r="I9103" t="s">
        <v>1145</v>
      </c>
      <c r="J9103" t="s">
        <v>17</v>
      </c>
      <c r="K9103" t="s">
        <v>262</v>
      </c>
      <c r="L9103" t="s">
        <v>15</v>
      </c>
      <c r="M9103" t="s">
        <v>1217</v>
      </c>
      <c r="N9103" t="s">
        <v>1218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1220</v>
      </c>
      <c r="U9103" t="s">
        <v>280</v>
      </c>
      <c r="V9103" t="s">
        <v>280</v>
      </c>
      <c r="W9103" t="s">
        <v>1220</v>
      </c>
      <c r="X9103" t="s">
        <v>1273</v>
      </c>
      <c r="Y9103">
        <v>2</v>
      </c>
      <c r="Z9103" t="s">
        <v>1219</v>
      </c>
      <c r="AA9103" t="s">
        <v>117</v>
      </c>
      <c r="AB9103" t="s">
        <v>19</v>
      </c>
      <c r="AC9103" t="s">
        <v>1217</v>
      </c>
      <c r="AD9103" t="s">
        <v>1217</v>
      </c>
      <c r="AE9103" t="s">
        <v>1217</v>
      </c>
      <c r="AF9103" t="s">
        <v>1217</v>
      </c>
    </row>
    <row r="9104" spans="1:32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6576</v>
      </c>
      <c r="F9104">
        <v>10748</v>
      </c>
      <c r="G9104" t="s">
        <v>6577</v>
      </c>
      <c r="H9104" t="s">
        <v>35</v>
      </c>
      <c r="I9104" t="s">
        <v>1572</v>
      </c>
      <c r="J9104" t="s">
        <v>6578</v>
      </c>
      <c r="K9104" t="s">
        <v>56</v>
      </c>
      <c r="L9104" t="s">
        <v>20</v>
      </c>
      <c r="M9104" t="s">
        <v>1217</v>
      </c>
      <c r="N9104" t="s">
        <v>1218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1220</v>
      </c>
      <c r="U9104" t="s">
        <v>280</v>
      </c>
      <c r="V9104" t="s">
        <v>280</v>
      </c>
      <c r="W9104" t="s">
        <v>1220</v>
      </c>
      <c r="X9104" t="s">
        <v>1320</v>
      </c>
      <c r="Y9104">
        <v>4</v>
      </c>
      <c r="Z9104" t="s">
        <v>1219</v>
      </c>
      <c r="AA9104" t="s">
        <v>57</v>
      </c>
      <c r="AB9104" t="s">
        <v>1217</v>
      </c>
      <c r="AC9104" t="s">
        <v>1217</v>
      </c>
      <c r="AD9104" t="s">
        <v>1217</v>
      </c>
      <c r="AE9104" t="s">
        <v>1217</v>
      </c>
      <c r="AF9104" t="s">
        <v>1217</v>
      </c>
    </row>
    <row r="9105" spans="1:32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6576</v>
      </c>
      <c r="F9105">
        <v>10748</v>
      </c>
      <c r="G9105" t="s">
        <v>6577</v>
      </c>
      <c r="H9105" t="s">
        <v>35</v>
      </c>
      <c r="I9105" t="s">
        <v>1572</v>
      </c>
      <c r="J9105" t="s">
        <v>6579</v>
      </c>
      <c r="K9105" t="s">
        <v>56</v>
      </c>
      <c r="L9105" t="s">
        <v>20</v>
      </c>
      <c r="M9105" t="s">
        <v>1217</v>
      </c>
      <c r="N9105" t="s">
        <v>1218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1220</v>
      </c>
      <c r="U9105" t="s">
        <v>280</v>
      </c>
      <c r="V9105" t="s">
        <v>280</v>
      </c>
      <c r="W9105" t="s">
        <v>1220</v>
      </c>
      <c r="X9105" t="s">
        <v>1320</v>
      </c>
      <c r="Y9105">
        <v>4</v>
      </c>
      <c r="Z9105" t="s">
        <v>1219</v>
      </c>
      <c r="AA9105" t="s">
        <v>57</v>
      </c>
      <c r="AB9105" t="s">
        <v>1217</v>
      </c>
      <c r="AC9105" t="s">
        <v>1217</v>
      </c>
      <c r="AD9105" t="s">
        <v>1217</v>
      </c>
      <c r="AE9105" t="s">
        <v>1217</v>
      </c>
      <c r="AF9105" t="s">
        <v>1217</v>
      </c>
    </row>
    <row r="9106" spans="1:32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6576</v>
      </c>
      <c r="F9106">
        <v>10748</v>
      </c>
      <c r="G9106" t="s">
        <v>6577</v>
      </c>
      <c r="H9106" t="s">
        <v>35</v>
      </c>
      <c r="I9106" t="s">
        <v>1572</v>
      </c>
      <c r="J9106" t="s">
        <v>6580</v>
      </c>
      <c r="K9106" t="s">
        <v>56</v>
      </c>
      <c r="L9106" t="s">
        <v>20</v>
      </c>
      <c r="M9106" t="s">
        <v>1217</v>
      </c>
      <c r="N9106" t="s">
        <v>1218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1220</v>
      </c>
      <c r="U9106" t="s">
        <v>280</v>
      </c>
      <c r="V9106" t="s">
        <v>280</v>
      </c>
      <c r="W9106" t="s">
        <v>1220</v>
      </c>
      <c r="X9106" t="s">
        <v>1320</v>
      </c>
      <c r="Y9106">
        <v>4</v>
      </c>
      <c r="Z9106" t="s">
        <v>1219</v>
      </c>
      <c r="AA9106" t="s">
        <v>57</v>
      </c>
      <c r="AB9106" t="s">
        <v>1217</v>
      </c>
      <c r="AC9106" t="s">
        <v>1217</v>
      </c>
      <c r="AD9106" t="s">
        <v>1217</v>
      </c>
      <c r="AE9106" t="s">
        <v>1217</v>
      </c>
      <c r="AF9106" t="s">
        <v>1217</v>
      </c>
    </row>
    <row r="9107" spans="1:32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6576</v>
      </c>
      <c r="F9107">
        <v>10748</v>
      </c>
      <c r="G9107" t="s">
        <v>6577</v>
      </c>
      <c r="H9107" t="s">
        <v>35</v>
      </c>
      <c r="I9107" t="s">
        <v>1572</v>
      </c>
      <c r="J9107" t="s">
        <v>6581</v>
      </c>
      <c r="K9107" t="s">
        <v>56</v>
      </c>
      <c r="L9107" t="s">
        <v>20</v>
      </c>
      <c r="M9107" t="s">
        <v>1217</v>
      </c>
      <c r="N9107" t="s">
        <v>1218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1220</v>
      </c>
      <c r="U9107" t="s">
        <v>280</v>
      </c>
      <c r="V9107" t="s">
        <v>280</v>
      </c>
      <c r="W9107" t="s">
        <v>1220</v>
      </c>
      <c r="X9107" t="s">
        <v>1320</v>
      </c>
      <c r="Y9107">
        <v>4</v>
      </c>
      <c r="Z9107" t="s">
        <v>1219</v>
      </c>
      <c r="AA9107" t="s">
        <v>57</v>
      </c>
      <c r="AB9107" t="s">
        <v>1217</v>
      </c>
      <c r="AC9107" t="s">
        <v>1217</v>
      </c>
      <c r="AD9107" t="s">
        <v>1217</v>
      </c>
      <c r="AE9107" t="s">
        <v>1217</v>
      </c>
      <c r="AF9107" t="s">
        <v>1217</v>
      </c>
    </row>
    <row r="9108" spans="1:32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6582</v>
      </c>
      <c r="F9108">
        <v>10751</v>
      </c>
      <c r="G9108" t="s">
        <v>6582</v>
      </c>
      <c r="H9108" t="s">
        <v>78</v>
      </c>
      <c r="I9108" t="s">
        <v>3275</v>
      </c>
      <c r="J9108" t="s">
        <v>17</v>
      </c>
      <c r="K9108" t="s">
        <v>34</v>
      </c>
      <c r="L9108" t="s">
        <v>33</v>
      </c>
      <c r="M9108" t="s">
        <v>1393</v>
      </c>
      <c r="N9108" t="s">
        <v>1335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1220</v>
      </c>
      <c r="U9108" t="s">
        <v>280</v>
      </c>
      <c r="V9108" t="s">
        <v>280</v>
      </c>
      <c r="W9108" t="s">
        <v>1220</v>
      </c>
      <c r="X9108" t="s">
        <v>1273</v>
      </c>
      <c r="Y9108">
        <v>2</v>
      </c>
      <c r="Z9108" t="s">
        <v>1219</v>
      </c>
      <c r="AA9108" t="s">
        <v>19</v>
      </c>
      <c r="AB9108" t="s">
        <v>1217</v>
      </c>
      <c r="AC9108" t="s">
        <v>1217</v>
      </c>
      <c r="AD9108" t="s">
        <v>1217</v>
      </c>
      <c r="AE9108" t="s">
        <v>1217</v>
      </c>
      <c r="AF9108" t="s">
        <v>1217</v>
      </c>
    </row>
    <row r="9109" spans="1:32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6582</v>
      </c>
      <c r="F9109">
        <v>10751</v>
      </c>
      <c r="G9109" t="s">
        <v>6582</v>
      </c>
      <c r="H9109" t="s">
        <v>78</v>
      </c>
      <c r="I9109" t="s">
        <v>3275</v>
      </c>
      <c r="J9109" t="s">
        <v>63</v>
      </c>
      <c r="K9109" t="s">
        <v>34</v>
      </c>
      <c r="L9109" t="s">
        <v>35</v>
      </c>
      <c r="M9109" t="s">
        <v>1393</v>
      </c>
      <c r="N9109" t="s">
        <v>1335</v>
      </c>
      <c r="O9109">
        <v>77.7</v>
      </c>
      <c r="P9109">
        <v>0.9</v>
      </c>
      <c r="Q9109" t="s">
        <v>280</v>
      </c>
      <c r="R9109" t="s">
        <v>280</v>
      </c>
      <c r="S9109">
        <v>32</v>
      </c>
      <c r="T9109" t="s">
        <v>1220</v>
      </c>
      <c r="U9109" t="s">
        <v>280</v>
      </c>
      <c r="V9109" t="s">
        <v>280</v>
      </c>
      <c r="W9109" t="s">
        <v>1220</v>
      </c>
      <c r="X9109" t="s">
        <v>1273</v>
      </c>
      <c r="Y9109">
        <v>2</v>
      </c>
      <c r="Z9109" t="s">
        <v>1219</v>
      </c>
      <c r="AA9109" t="s">
        <v>19</v>
      </c>
      <c r="AB9109" t="s">
        <v>1217</v>
      </c>
      <c r="AC9109" t="s">
        <v>1217</v>
      </c>
      <c r="AD9109" t="s">
        <v>1217</v>
      </c>
      <c r="AE9109" t="s">
        <v>1217</v>
      </c>
      <c r="AF9109" t="s">
        <v>1217</v>
      </c>
    </row>
    <row r="9110" spans="1:32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6149</v>
      </c>
      <c r="F9110">
        <v>10752</v>
      </c>
      <c r="G9110" t="s">
        <v>6583</v>
      </c>
      <c r="H9110" t="s">
        <v>45</v>
      </c>
      <c r="I9110" t="s">
        <v>2911</v>
      </c>
      <c r="J9110" t="s">
        <v>17</v>
      </c>
      <c r="K9110" t="s">
        <v>42</v>
      </c>
      <c r="L9110" t="s">
        <v>44</v>
      </c>
      <c r="M9110" t="s">
        <v>1217</v>
      </c>
      <c r="N9110" t="s">
        <v>1218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1220</v>
      </c>
      <c r="U9110" t="s">
        <v>280</v>
      </c>
      <c r="V9110" t="s">
        <v>280</v>
      </c>
      <c r="W9110" t="s">
        <v>1220</v>
      </c>
      <c r="X9110" t="s">
        <v>1273</v>
      </c>
      <c r="Y9110">
        <v>2</v>
      </c>
      <c r="Z9110" t="s">
        <v>1219</v>
      </c>
      <c r="AA9110" t="s">
        <v>43</v>
      </c>
      <c r="AB9110" t="s">
        <v>1217</v>
      </c>
      <c r="AC9110" t="s">
        <v>1217</v>
      </c>
      <c r="AD9110" t="s">
        <v>1217</v>
      </c>
      <c r="AE9110" t="s">
        <v>1217</v>
      </c>
      <c r="AF9110" t="s">
        <v>1217</v>
      </c>
    </row>
    <row r="9111" spans="1:32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6149</v>
      </c>
      <c r="F9111">
        <v>10753</v>
      </c>
      <c r="G9111" t="s">
        <v>6584</v>
      </c>
      <c r="H9111" t="s">
        <v>45</v>
      </c>
      <c r="I9111" t="s">
        <v>2911</v>
      </c>
      <c r="J9111" t="s">
        <v>17</v>
      </c>
      <c r="K9111" t="s">
        <v>42</v>
      </c>
      <c r="L9111" t="s">
        <v>44</v>
      </c>
      <c r="M9111" t="s">
        <v>1217</v>
      </c>
      <c r="N9111" t="s">
        <v>1218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1220</v>
      </c>
      <c r="U9111" t="s">
        <v>280</v>
      </c>
      <c r="V9111" t="s">
        <v>280</v>
      </c>
      <c r="W9111" t="s">
        <v>1220</v>
      </c>
      <c r="X9111" t="s">
        <v>1273</v>
      </c>
      <c r="Y9111">
        <v>2</v>
      </c>
      <c r="Z9111" t="s">
        <v>1219</v>
      </c>
      <c r="AA9111" t="s">
        <v>43</v>
      </c>
      <c r="AB9111" t="s">
        <v>1217</v>
      </c>
      <c r="AC9111" t="s">
        <v>1217</v>
      </c>
      <c r="AD9111" t="s">
        <v>1217</v>
      </c>
      <c r="AE9111" t="s">
        <v>1217</v>
      </c>
      <c r="AF9111" t="s">
        <v>1217</v>
      </c>
    </row>
    <row r="9112" spans="1:32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6485</v>
      </c>
      <c r="F9112">
        <v>10759</v>
      </c>
      <c r="G9112" t="s">
        <v>6585</v>
      </c>
      <c r="H9112" t="s">
        <v>35</v>
      </c>
      <c r="I9112" t="s">
        <v>1638</v>
      </c>
      <c r="J9112" t="s">
        <v>17</v>
      </c>
      <c r="K9112" t="s">
        <v>1608</v>
      </c>
      <c r="L9112" t="s">
        <v>15</v>
      </c>
      <c r="M9112" t="s">
        <v>1217</v>
      </c>
      <c r="N9112" t="s">
        <v>1335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1220</v>
      </c>
      <c r="U9112" t="s">
        <v>280</v>
      </c>
      <c r="V9112" t="s">
        <v>280</v>
      </c>
      <c r="W9112" t="s">
        <v>1220</v>
      </c>
      <c r="X9112" t="s">
        <v>1273</v>
      </c>
      <c r="Y9112">
        <v>2</v>
      </c>
      <c r="Z9112" t="s">
        <v>1219</v>
      </c>
      <c r="AA9112" t="s">
        <v>1609</v>
      </c>
      <c r="AB9112" t="s">
        <v>1217</v>
      </c>
      <c r="AC9112" t="s">
        <v>1217</v>
      </c>
      <c r="AD9112" t="s">
        <v>1217</v>
      </c>
      <c r="AE9112" t="s">
        <v>1217</v>
      </c>
      <c r="AF9112" t="s">
        <v>1217</v>
      </c>
    </row>
    <row r="9113" spans="1:32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3527</v>
      </c>
      <c r="F9113">
        <v>10761</v>
      </c>
      <c r="G9113" t="s">
        <v>6586</v>
      </c>
      <c r="H9113" t="s">
        <v>402</v>
      </c>
      <c r="I9113" t="s">
        <v>1286</v>
      </c>
      <c r="J9113" t="s">
        <v>17</v>
      </c>
      <c r="K9113" t="s">
        <v>34</v>
      </c>
      <c r="L9113" t="s">
        <v>33</v>
      </c>
      <c r="M9113" t="s">
        <v>6587</v>
      </c>
      <c r="N9113" t="s">
        <v>1218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1220</v>
      </c>
      <c r="U9113" t="s">
        <v>280</v>
      </c>
      <c r="V9113" t="s">
        <v>280</v>
      </c>
      <c r="W9113" t="s">
        <v>1220</v>
      </c>
      <c r="X9113" t="s">
        <v>11</v>
      </c>
      <c r="Y9113">
        <v>1</v>
      </c>
      <c r="Z9113" t="s">
        <v>1219</v>
      </c>
      <c r="AA9113" t="s">
        <v>19</v>
      </c>
      <c r="AB9113" t="s">
        <v>1217</v>
      </c>
      <c r="AC9113" t="s">
        <v>1217</v>
      </c>
      <c r="AD9113" t="s">
        <v>1217</v>
      </c>
      <c r="AE9113" t="s">
        <v>1217</v>
      </c>
      <c r="AF9113" t="s">
        <v>1217</v>
      </c>
    </row>
    <row r="9114" spans="1:32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3527</v>
      </c>
      <c r="F9114">
        <v>10761</v>
      </c>
      <c r="G9114" t="s">
        <v>6586</v>
      </c>
      <c r="H9114" t="s">
        <v>402</v>
      </c>
      <c r="I9114" t="s">
        <v>1286</v>
      </c>
      <c r="J9114" t="s">
        <v>63</v>
      </c>
      <c r="K9114" t="s">
        <v>34</v>
      </c>
      <c r="L9114" t="s">
        <v>35</v>
      </c>
      <c r="M9114" t="s">
        <v>6587</v>
      </c>
      <c r="N9114" t="s">
        <v>1218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1220</v>
      </c>
      <c r="U9114" t="s">
        <v>280</v>
      </c>
      <c r="V9114" t="s">
        <v>280</v>
      </c>
      <c r="W9114" t="s">
        <v>1220</v>
      </c>
      <c r="X9114" t="s">
        <v>11</v>
      </c>
      <c r="Y9114">
        <v>1</v>
      </c>
      <c r="Z9114" t="s">
        <v>1219</v>
      </c>
      <c r="AA9114" t="s">
        <v>19</v>
      </c>
      <c r="AB9114" t="s">
        <v>1217</v>
      </c>
      <c r="AC9114" t="s">
        <v>1217</v>
      </c>
      <c r="AD9114" t="s">
        <v>1217</v>
      </c>
      <c r="AE9114" t="s">
        <v>1217</v>
      </c>
      <c r="AF9114" t="s">
        <v>1217</v>
      </c>
    </row>
    <row r="9115" spans="1:32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3527</v>
      </c>
      <c r="F9115">
        <v>10761</v>
      </c>
      <c r="G9115" t="s">
        <v>6586</v>
      </c>
      <c r="H9115" t="s">
        <v>402</v>
      </c>
      <c r="I9115" t="s">
        <v>1286</v>
      </c>
      <c r="J9115" t="s">
        <v>417</v>
      </c>
      <c r="K9115" t="s">
        <v>34</v>
      </c>
      <c r="L9115" t="s">
        <v>33</v>
      </c>
      <c r="M9115" t="s">
        <v>6588</v>
      </c>
      <c r="N9115" t="s">
        <v>1218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1220</v>
      </c>
      <c r="U9115" t="s">
        <v>280</v>
      </c>
      <c r="V9115" t="s">
        <v>280</v>
      </c>
      <c r="W9115" t="s">
        <v>1220</v>
      </c>
      <c r="X9115" t="s">
        <v>11</v>
      </c>
      <c r="Y9115">
        <v>1</v>
      </c>
      <c r="Z9115" t="s">
        <v>1219</v>
      </c>
      <c r="AA9115" t="s">
        <v>19</v>
      </c>
      <c r="AB9115" t="s">
        <v>1217</v>
      </c>
      <c r="AC9115" t="s">
        <v>1217</v>
      </c>
      <c r="AD9115" t="s">
        <v>1217</v>
      </c>
      <c r="AE9115" t="s">
        <v>1217</v>
      </c>
      <c r="AF9115" t="s">
        <v>1217</v>
      </c>
    </row>
    <row r="9116" spans="1:32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3527</v>
      </c>
      <c r="F9116">
        <v>10761</v>
      </c>
      <c r="G9116" t="s">
        <v>6586</v>
      </c>
      <c r="H9116" t="s">
        <v>402</v>
      </c>
      <c r="I9116" t="s">
        <v>1286</v>
      </c>
      <c r="J9116" t="s">
        <v>416</v>
      </c>
      <c r="K9116" t="s">
        <v>34</v>
      </c>
      <c r="L9116" t="s">
        <v>33</v>
      </c>
      <c r="M9116" t="s">
        <v>6588</v>
      </c>
      <c r="N9116" t="s">
        <v>1218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1220</v>
      </c>
      <c r="U9116" t="s">
        <v>280</v>
      </c>
      <c r="V9116" t="s">
        <v>280</v>
      </c>
      <c r="W9116" t="s">
        <v>1220</v>
      </c>
      <c r="X9116" t="s">
        <v>11</v>
      </c>
      <c r="Y9116">
        <v>1</v>
      </c>
      <c r="Z9116" t="s">
        <v>1219</v>
      </c>
      <c r="AA9116" t="s">
        <v>19</v>
      </c>
      <c r="AB9116" t="s">
        <v>1217</v>
      </c>
      <c r="AC9116" t="s">
        <v>1217</v>
      </c>
      <c r="AD9116" t="s">
        <v>1217</v>
      </c>
      <c r="AE9116" t="s">
        <v>1217</v>
      </c>
      <c r="AF9116" t="s">
        <v>1217</v>
      </c>
    </row>
    <row r="9117" spans="1:32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3527</v>
      </c>
      <c r="F9117">
        <v>10761</v>
      </c>
      <c r="G9117" t="s">
        <v>6586</v>
      </c>
      <c r="H9117" t="s">
        <v>402</v>
      </c>
      <c r="I9117" t="s">
        <v>1286</v>
      </c>
      <c r="J9117" t="s">
        <v>91</v>
      </c>
      <c r="K9117" t="s">
        <v>34</v>
      </c>
      <c r="L9117" t="s">
        <v>33</v>
      </c>
      <c r="M9117" t="s">
        <v>6589</v>
      </c>
      <c r="N9117" t="s">
        <v>1218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1220</v>
      </c>
      <c r="U9117" t="s">
        <v>280</v>
      </c>
      <c r="V9117" t="s">
        <v>280</v>
      </c>
      <c r="W9117" t="s">
        <v>1220</v>
      </c>
      <c r="X9117" t="s">
        <v>11</v>
      </c>
      <c r="Y9117">
        <v>1</v>
      </c>
      <c r="Z9117" t="s">
        <v>1219</v>
      </c>
      <c r="AA9117" t="s">
        <v>19</v>
      </c>
      <c r="AB9117" t="s">
        <v>1217</v>
      </c>
      <c r="AC9117" t="s">
        <v>1217</v>
      </c>
      <c r="AD9117" t="s">
        <v>1217</v>
      </c>
      <c r="AE9117" t="s">
        <v>1217</v>
      </c>
      <c r="AF9117" t="s">
        <v>1217</v>
      </c>
    </row>
    <row r="9118" spans="1:32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3527</v>
      </c>
      <c r="F9118">
        <v>10761</v>
      </c>
      <c r="G9118" t="s">
        <v>6586</v>
      </c>
      <c r="H9118" t="s">
        <v>402</v>
      </c>
      <c r="I9118" t="s">
        <v>1286</v>
      </c>
      <c r="J9118" t="s">
        <v>92</v>
      </c>
      <c r="K9118" t="s">
        <v>34</v>
      </c>
      <c r="L9118" t="s">
        <v>33</v>
      </c>
      <c r="M9118" t="s">
        <v>6589</v>
      </c>
      <c r="N9118" t="s">
        <v>1218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1220</v>
      </c>
      <c r="U9118" t="s">
        <v>280</v>
      </c>
      <c r="V9118" t="s">
        <v>280</v>
      </c>
      <c r="W9118" t="s">
        <v>1220</v>
      </c>
      <c r="X9118" t="s">
        <v>11</v>
      </c>
      <c r="Y9118">
        <v>1</v>
      </c>
      <c r="Z9118" t="s">
        <v>1219</v>
      </c>
      <c r="AA9118" t="s">
        <v>19</v>
      </c>
      <c r="AB9118" t="s">
        <v>1217</v>
      </c>
      <c r="AC9118" t="s">
        <v>1217</v>
      </c>
      <c r="AD9118" t="s">
        <v>1217</v>
      </c>
      <c r="AE9118" t="s">
        <v>1217</v>
      </c>
      <c r="AF9118" t="s">
        <v>1217</v>
      </c>
    </row>
    <row r="9119" spans="1:32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3527</v>
      </c>
      <c r="F9119">
        <v>10761</v>
      </c>
      <c r="G9119" t="s">
        <v>6586</v>
      </c>
      <c r="H9119" t="s">
        <v>402</v>
      </c>
      <c r="I9119" t="s">
        <v>1286</v>
      </c>
      <c r="J9119" t="s">
        <v>120</v>
      </c>
      <c r="K9119" t="s">
        <v>34</v>
      </c>
      <c r="L9119" t="s">
        <v>35</v>
      </c>
      <c r="M9119" t="s">
        <v>6588</v>
      </c>
      <c r="N9119" t="s">
        <v>1218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1220</v>
      </c>
      <c r="U9119" t="s">
        <v>280</v>
      </c>
      <c r="V9119" t="s">
        <v>280</v>
      </c>
      <c r="W9119" t="s">
        <v>1220</v>
      </c>
      <c r="X9119" t="s">
        <v>11</v>
      </c>
      <c r="Y9119">
        <v>1</v>
      </c>
      <c r="Z9119" t="s">
        <v>1219</v>
      </c>
      <c r="AA9119" t="s">
        <v>19</v>
      </c>
      <c r="AB9119" t="s">
        <v>1217</v>
      </c>
      <c r="AC9119" t="s">
        <v>1217</v>
      </c>
      <c r="AD9119" t="s">
        <v>1217</v>
      </c>
      <c r="AE9119" t="s">
        <v>1217</v>
      </c>
      <c r="AF9119" t="s">
        <v>1217</v>
      </c>
    </row>
    <row r="9120" spans="1:32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3527</v>
      </c>
      <c r="F9120">
        <v>10761</v>
      </c>
      <c r="G9120" t="s">
        <v>6586</v>
      </c>
      <c r="H9120" t="s">
        <v>402</v>
      </c>
      <c r="I9120" t="s">
        <v>1286</v>
      </c>
      <c r="J9120" t="s">
        <v>501</v>
      </c>
      <c r="K9120" t="s">
        <v>34</v>
      </c>
      <c r="L9120" t="s">
        <v>35</v>
      </c>
      <c r="M9120" t="s">
        <v>6589</v>
      </c>
      <c r="N9120" t="s">
        <v>1218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1220</v>
      </c>
      <c r="U9120" t="s">
        <v>280</v>
      </c>
      <c r="V9120" t="s">
        <v>280</v>
      </c>
      <c r="W9120" t="s">
        <v>1220</v>
      </c>
      <c r="X9120" t="s">
        <v>11</v>
      </c>
      <c r="Y9120">
        <v>1</v>
      </c>
      <c r="Z9120" t="s">
        <v>1219</v>
      </c>
      <c r="AA9120" t="s">
        <v>19</v>
      </c>
      <c r="AB9120" t="s">
        <v>1217</v>
      </c>
      <c r="AC9120" t="s">
        <v>1217</v>
      </c>
      <c r="AD9120" t="s">
        <v>1217</v>
      </c>
      <c r="AE9120" t="s">
        <v>1217</v>
      </c>
      <c r="AF9120" t="s">
        <v>1217</v>
      </c>
    </row>
    <row r="9121" spans="1:32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5955</v>
      </c>
      <c r="F9121">
        <v>10763</v>
      </c>
      <c r="G9121" t="s">
        <v>6590</v>
      </c>
      <c r="H9121" t="s">
        <v>35</v>
      </c>
      <c r="I9121" t="s">
        <v>1638</v>
      </c>
      <c r="J9121" t="s">
        <v>6591</v>
      </c>
      <c r="K9121" t="s">
        <v>1608</v>
      </c>
      <c r="L9121" t="s">
        <v>5957</v>
      </c>
      <c r="M9121" t="s">
        <v>1217</v>
      </c>
      <c r="N9121" t="s">
        <v>1218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1220</v>
      </c>
      <c r="U9121" t="s">
        <v>280</v>
      </c>
      <c r="V9121" t="s">
        <v>280</v>
      </c>
      <c r="W9121" t="s">
        <v>1220</v>
      </c>
      <c r="X9121" t="s">
        <v>1273</v>
      </c>
      <c r="Y9121">
        <v>2</v>
      </c>
      <c r="Z9121" t="s">
        <v>1219</v>
      </c>
      <c r="AA9121" t="s">
        <v>1609</v>
      </c>
      <c r="AB9121" t="s">
        <v>1217</v>
      </c>
      <c r="AC9121" t="s">
        <v>1217</v>
      </c>
      <c r="AD9121" t="s">
        <v>1217</v>
      </c>
      <c r="AE9121" t="s">
        <v>1217</v>
      </c>
      <c r="AF9121" t="s">
        <v>1217</v>
      </c>
    </row>
    <row r="9122" spans="1:32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5955</v>
      </c>
      <c r="F9122">
        <v>10763</v>
      </c>
      <c r="G9122" t="s">
        <v>6590</v>
      </c>
      <c r="H9122" t="s">
        <v>35</v>
      </c>
      <c r="I9122" t="s">
        <v>1638</v>
      </c>
      <c r="J9122" t="s">
        <v>17</v>
      </c>
      <c r="K9122" t="s">
        <v>1608</v>
      </c>
      <c r="L9122" t="s">
        <v>15</v>
      </c>
      <c r="M9122" t="s">
        <v>1217</v>
      </c>
      <c r="N9122" t="s">
        <v>1218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1220</v>
      </c>
      <c r="U9122" t="s">
        <v>280</v>
      </c>
      <c r="V9122" t="s">
        <v>280</v>
      </c>
      <c r="W9122" t="s">
        <v>1220</v>
      </c>
      <c r="X9122" t="s">
        <v>1273</v>
      </c>
      <c r="Y9122">
        <v>2</v>
      </c>
      <c r="Z9122" t="s">
        <v>1219</v>
      </c>
      <c r="AA9122" t="s">
        <v>1609</v>
      </c>
      <c r="AB9122" t="s">
        <v>1217</v>
      </c>
      <c r="AC9122" t="s">
        <v>1217</v>
      </c>
      <c r="AD9122" t="s">
        <v>1217</v>
      </c>
      <c r="AE9122" t="s">
        <v>1217</v>
      </c>
      <c r="AF9122" t="s">
        <v>1217</v>
      </c>
    </row>
    <row r="9123" spans="1:32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5955</v>
      </c>
      <c r="F9123">
        <v>10763</v>
      </c>
      <c r="G9123" t="s">
        <v>6590</v>
      </c>
      <c r="H9123" t="s">
        <v>35</v>
      </c>
      <c r="I9123" t="s">
        <v>1638</v>
      </c>
      <c r="J9123" t="s">
        <v>6592</v>
      </c>
      <c r="K9123" t="s">
        <v>1608</v>
      </c>
      <c r="L9123" t="s">
        <v>5957</v>
      </c>
      <c r="M9123" t="s">
        <v>1217</v>
      </c>
      <c r="N9123" t="s">
        <v>1218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1220</v>
      </c>
      <c r="U9123" t="s">
        <v>280</v>
      </c>
      <c r="V9123" t="s">
        <v>280</v>
      </c>
      <c r="W9123" t="s">
        <v>1220</v>
      </c>
      <c r="X9123" t="s">
        <v>1273</v>
      </c>
      <c r="Y9123">
        <v>2</v>
      </c>
      <c r="Z9123" t="s">
        <v>1219</v>
      </c>
      <c r="AA9123" t="s">
        <v>1609</v>
      </c>
      <c r="AB9123" t="s">
        <v>1217</v>
      </c>
      <c r="AC9123" t="s">
        <v>1217</v>
      </c>
      <c r="AD9123" t="s">
        <v>1217</v>
      </c>
      <c r="AE9123" t="s">
        <v>1217</v>
      </c>
      <c r="AF9123" t="s">
        <v>1217</v>
      </c>
    </row>
    <row r="9124" spans="1:32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6593</v>
      </c>
      <c r="F9124">
        <v>10764</v>
      </c>
      <c r="G9124" t="s">
        <v>6593</v>
      </c>
      <c r="H9124" t="s">
        <v>35</v>
      </c>
      <c r="I9124" t="s">
        <v>1559</v>
      </c>
      <c r="J9124" t="s">
        <v>17</v>
      </c>
      <c r="K9124" t="s">
        <v>255</v>
      </c>
      <c r="L9124" t="s">
        <v>15</v>
      </c>
      <c r="M9124" t="s">
        <v>1217</v>
      </c>
      <c r="N9124" t="s">
        <v>1218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1220</v>
      </c>
      <c r="U9124" t="s">
        <v>280</v>
      </c>
      <c r="V9124" t="s">
        <v>280</v>
      </c>
      <c r="W9124" t="s">
        <v>1220</v>
      </c>
      <c r="X9124" t="s">
        <v>1273</v>
      </c>
      <c r="Y9124">
        <v>2</v>
      </c>
      <c r="Z9124" t="s">
        <v>1219</v>
      </c>
      <c r="AA9124" t="s">
        <v>81</v>
      </c>
      <c r="AB9124" t="s">
        <v>1370</v>
      </c>
      <c r="AC9124" t="s">
        <v>1217</v>
      </c>
      <c r="AD9124" t="s">
        <v>1217</v>
      </c>
      <c r="AE9124" t="s">
        <v>1217</v>
      </c>
      <c r="AF9124" t="s">
        <v>1217</v>
      </c>
    </row>
    <row r="9125" spans="1:32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6594</v>
      </c>
      <c r="F9125">
        <v>10765</v>
      </c>
      <c r="G9125" t="s">
        <v>6595</v>
      </c>
      <c r="H9125" t="s">
        <v>41</v>
      </c>
      <c r="I9125" t="s">
        <v>1184</v>
      </c>
      <c r="J9125" t="s">
        <v>17</v>
      </c>
      <c r="K9125" t="s">
        <v>255</v>
      </c>
      <c r="L9125" t="s">
        <v>15</v>
      </c>
      <c r="M9125" t="s">
        <v>1217</v>
      </c>
      <c r="N9125" t="s">
        <v>1218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1220</v>
      </c>
      <c r="U9125" t="s">
        <v>280</v>
      </c>
      <c r="V9125" t="s">
        <v>280</v>
      </c>
      <c r="W9125" t="s">
        <v>1220</v>
      </c>
      <c r="X9125" t="s">
        <v>1273</v>
      </c>
      <c r="Y9125">
        <v>2</v>
      </c>
      <c r="Z9125" t="s">
        <v>1219</v>
      </c>
      <c r="AA9125" t="s">
        <v>81</v>
      </c>
      <c r="AB9125" t="s">
        <v>1217</v>
      </c>
      <c r="AC9125" t="s">
        <v>1217</v>
      </c>
      <c r="AD9125" t="s">
        <v>1217</v>
      </c>
      <c r="AE9125" t="s">
        <v>1217</v>
      </c>
      <c r="AF9125" t="s">
        <v>1217</v>
      </c>
    </row>
    <row r="9126" spans="1:32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6594</v>
      </c>
      <c r="F9126">
        <v>10766</v>
      </c>
      <c r="G9126" t="s">
        <v>6596</v>
      </c>
      <c r="H9126" t="s">
        <v>41</v>
      </c>
      <c r="I9126" t="s">
        <v>2758</v>
      </c>
      <c r="J9126" t="s">
        <v>17</v>
      </c>
      <c r="K9126" t="s">
        <v>255</v>
      </c>
      <c r="L9126" t="s">
        <v>15</v>
      </c>
      <c r="M9126" t="s">
        <v>1217</v>
      </c>
      <c r="N9126" t="s">
        <v>1218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1220</v>
      </c>
      <c r="U9126" t="s">
        <v>280</v>
      </c>
      <c r="V9126" t="s">
        <v>280</v>
      </c>
      <c r="W9126" t="s">
        <v>1220</v>
      </c>
      <c r="X9126" t="s">
        <v>1273</v>
      </c>
      <c r="Y9126">
        <v>2</v>
      </c>
      <c r="Z9126" t="s">
        <v>1219</v>
      </c>
      <c r="AA9126" t="s">
        <v>81</v>
      </c>
      <c r="AB9126" t="s">
        <v>1217</v>
      </c>
      <c r="AC9126" t="s">
        <v>1217</v>
      </c>
      <c r="AD9126" t="s">
        <v>1217</v>
      </c>
      <c r="AE9126" t="s">
        <v>1217</v>
      </c>
      <c r="AF9126" t="s">
        <v>1217</v>
      </c>
    </row>
    <row r="9127" spans="1:32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6597</v>
      </c>
      <c r="F9127">
        <v>10767</v>
      </c>
      <c r="G9127" t="s">
        <v>6597</v>
      </c>
      <c r="H9127" t="s">
        <v>35</v>
      </c>
      <c r="I9127" t="s">
        <v>1379</v>
      </c>
      <c r="J9127" t="s">
        <v>17</v>
      </c>
      <c r="K9127" t="s">
        <v>255</v>
      </c>
      <c r="L9127" t="s">
        <v>15</v>
      </c>
      <c r="M9127" t="s">
        <v>1217</v>
      </c>
      <c r="N9127" t="s">
        <v>1218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1220</v>
      </c>
      <c r="U9127" t="s">
        <v>280</v>
      </c>
      <c r="V9127" t="s">
        <v>280</v>
      </c>
      <c r="W9127" t="s">
        <v>1220</v>
      </c>
      <c r="X9127" t="s">
        <v>1273</v>
      </c>
      <c r="Y9127">
        <v>2</v>
      </c>
      <c r="Z9127" t="s">
        <v>1219</v>
      </c>
      <c r="AA9127" t="s">
        <v>81</v>
      </c>
      <c r="AB9127" t="s">
        <v>1217</v>
      </c>
      <c r="AC9127" t="s">
        <v>1217</v>
      </c>
      <c r="AD9127" t="s">
        <v>1217</v>
      </c>
      <c r="AE9127" t="s">
        <v>1217</v>
      </c>
      <c r="AF9127" t="s">
        <v>1217</v>
      </c>
    </row>
    <row r="9128" spans="1:32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219</v>
      </c>
      <c r="F9128">
        <v>10771</v>
      </c>
      <c r="G9128" t="s">
        <v>678</v>
      </c>
      <c r="H9128" t="s">
        <v>68</v>
      </c>
      <c r="I9128" t="s">
        <v>6598</v>
      </c>
      <c r="J9128" t="s">
        <v>24</v>
      </c>
      <c r="K9128" t="s">
        <v>255</v>
      </c>
      <c r="L9128" t="s">
        <v>15</v>
      </c>
      <c r="M9128" t="s">
        <v>1217</v>
      </c>
      <c r="N9128" t="s">
        <v>1218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1220</v>
      </c>
      <c r="U9128">
        <v>1</v>
      </c>
      <c r="V9128">
        <v>2028</v>
      </c>
      <c r="W9128" t="s">
        <v>1220</v>
      </c>
      <c r="X9128" t="s">
        <v>11</v>
      </c>
      <c r="Y9128">
        <v>1</v>
      </c>
      <c r="Z9128" t="s">
        <v>1219</v>
      </c>
      <c r="AA9128" t="s">
        <v>81</v>
      </c>
      <c r="AB9128" t="s">
        <v>1217</v>
      </c>
      <c r="AC9128" t="s">
        <v>1217</v>
      </c>
      <c r="AD9128" t="s">
        <v>1217</v>
      </c>
      <c r="AE9128" t="s">
        <v>1217</v>
      </c>
      <c r="AF9128" t="s">
        <v>1217</v>
      </c>
    </row>
    <row r="9129" spans="1:32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6599</v>
      </c>
      <c r="F9129">
        <v>10772</v>
      </c>
      <c r="G9129" t="s">
        <v>6599</v>
      </c>
      <c r="H9129" t="s">
        <v>35</v>
      </c>
      <c r="I9129" t="s">
        <v>1271</v>
      </c>
      <c r="J9129" t="s">
        <v>17</v>
      </c>
      <c r="K9129" t="s">
        <v>255</v>
      </c>
      <c r="L9129" t="s">
        <v>15</v>
      </c>
      <c r="M9129" t="s">
        <v>1217</v>
      </c>
      <c r="N9129" t="s">
        <v>1218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1220</v>
      </c>
      <c r="U9129" t="s">
        <v>280</v>
      </c>
      <c r="V9129" t="s">
        <v>280</v>
      </c>
      <c r="W9129" t="s">
        <v>1220</v>
      </c>
      <c r="X9129" t="s">
        <v>1273</v>
      </c>
      <c r="Y9129">
        <v>2</v>
      </c>
      <c r="Z9129" t="s">
        <v>1219</v>
      </c>
      <c r="AA9129" t="s">
        <v>81</v>
      </c>
      <c r="AB9129" t="s">
        <v>19</v>
      </c>
      <c r="AC9129" t="s">
        <v>1217</v>
      </c>
      <c r="AD9129" t="s">
        <v>1217</v>
      </c>
      <c r="AE9129" t="s">
        <v>1217</v>
      </c>
      <c r="AF9129" t="s">
        <v>1217</v>
      </c>
    </row>
    <row r="9130" spans="1:32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219</v>
      </c>
      <c r="F9130">
        <v>10773</v>
      </c>
      <c r="G9130" t="s">
        <v>677</v>
      </c>
      <c r="H9130" t="s">
        <v>68</v>
      </c>
      <c r="I9130" t="s">
        <v>4384</v>
      </c>
      <c r="J9130" t="s">
        <v>24</v>
      </c>
      <c r="K9130" t="s">
        <v>255</v>
      </c>
      <c r="L9130" t="s">
        <v>15</v>
      </c>
      <c r="M9130" t="s">
        <v>1217</v>
      </c>
      <c r="N9130" t="s">
        <v>1218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1220</v>
      </c>
      <c r="U9130">
        <v>1</v>
      </c>
      <c r="V9130">
        <v>2028</v>
      </c>
      <c r="W9130" t="s">
        <v>1220</v>
      </c>
      <c r="X9130" t="s">
        <v>11</v>
      </c>
      <c r="Y9130">
        <v>1</v>
      </c>
      <c r="Z9130" t="s">
        <v>1219</v>
      </c>
      <c r="AA9130" t="s">
        <v>81</v>
      </c>
      <c r="AB9130" t="s">
        <v>19</v>
      </c>
      <c r="AC9130" t="s">
        <v>1217</v>
      </c>
      <c r="AD9130" t="s">
        <v>1217</v>
      </c>
      <c r="AE9130" t="s">
        <v>1217</v>
      </c>
      <c r="AF9130" t="s">
        <v>1217</v>
      </c>
    </row>
    <row r="9131" spans="1:32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219</v>
      </c>
      <c r="F9131">
        <v>10774</v>
      </c>
      <c r="G9131" t="s">
        <v>676</v>
      </c>
      <c r="H9131" t="s">
        <v>68</v>
      </c>
      <c r="I9131" t="s">
        <v>5750</v>
      </c>
      <c r="J9131" t="s">
        <v>24</v>
      </c>
      <c r="K9131" t="s">
        <v>255</v>
      </c>
      <c r="L9131" t="s">
        <v>15</v>
      </c>
      <c r="M9131" t="s">
        <v>1217</v>
      </c>
      <c r="N9131" t="s">
        <v>1218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1220</v>
      </c>
      <c r="U9131">
        <v>1</v>
      </c>
      <c r="V9131">
        <v>2028</v>
      </c>
      <c r="W9131" t="s">
        <v>1220</v>
      </c>
      <c r="X9131" t="s">
        <v>11</v>
      </c>
      <c r="Y9131">
        <v>1</v>
      </c>
      <c r="Z9131" t="s">
        <v>1219</v>
      </c>
      <c r="AA9131" t="s">
        <v>81</v>
      </c>
      <c r="AB9131" t="s">
        <v>1217</v>
      </c>
      <c r="AC9131" t="s">
        <v>1217</v>
      </c>
      <c r="AD9131" t="s">
        <v>1217</v>
      </c>
      <c r="AE9131" t="s">
        <v>1217</v>
      </c>
      <c r="AF9131" t="s">
        <v>1217</v>
      </c>
    </row>
    <row r="9132" spans="1:32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6600</v>
      </c>
      <c r="F9132">
        <v>10776</v>
      </c>
      <c r="G9132" t="s">
        <v>6601</v>
      </c>
      <c r="H9132" t="s">
        <v>35</v>
      </c>
      <c r="I9132" t="s">
        <v>1667</v>
      </c>
      <c r="J9132" t="s">
        <v>342</v>
      </c>
      <c r="K9132" t="s">
        <v>60</v>
      </c>
      <c r="L9132" t="s">
        <v>61</v>
      </c>
      <c r="M9132" t="s">
        <v>1217</v>
      </c>
      <c r="N9132" t="s">
        <v>1218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1220</v>
      </c>
      <c r="U9132" t="s">
        <v>280</v>
      </c>
      <c r="V9132" t="s">
        <v>280</v>
      </c>
      <c r="W9132" t="s">
        <v>1220</v>
      </c>
      <c r="X9132" t="s">
        <v>1273</v>
      </c>
      <c r="Y9132">
        <v>2</v>
      </c>
      <c r="Z9132" t="s">
        <v>1219</v>
      </c>
      <c r="AA9132" t="s">
        <v>19</v>
      </c>
      <c r="AB9132" t="s">
        <v>1217</v>
      </c>
      <c r="AC9132" t="s">
        <v>1217</v>
      </c>
      <c r="AD9132" t="s">
        <v>1217</v>
      </c>
      <c r="AE9132" t="s">
        <v>1217</v>
      </c>
      <c r="AF9132" t="s">
        <v>1217</v>
      </c>
    </row>
    <row r="9133" spans="1:32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6602</v>
      </c>
      <c r="F9133">
        <v>10777</v>
      </c>
      <c r="G9133" t="s">
        <v>6603</v>
      </c>
      <c r="H9133" t="s">
        <v>35</v>
      </c>
      <c r="I9133" t="s">
        <v>6225</v>
      </c>
      <c r="J9133" t="s">
        <v>17</v>
      </c>
      <c r="K9133" t="s">
        <v>255</v>
      </c>
      <c r="L9133" t="s">
        <v>15</v>
      </c>
      <c r="M9133" t="s">
        <v>1217</v>
      </c>
      <c r="N9133" t="s">
        <v>1335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1220</v>
      </c>
      <c r="U9133" t="s">
        <v>280</v>
      </c>
      <c r="V9133" t="s">
        <v>280</v>
      </c>
      <c r="W9133" t="s">
        <v>1220</v>
      </c>
      <c r="X9133" t="s">
        <v>1273</v>
      </c>
      <c r="Y9133">
        <v>2</v>
      </c>
      <c r="Z9133" t="s">
        <v>1219</v>
      </c>
      <c r="AA9133" t="s">
        <v>81</v>
      </c>
      <c r="AB9133" t="s">
        <v>19</v>
      </c>
      <c r="AC9133" t="s">
        <v>1217</v>
      </c>
      <c r="AD9133" t="s">
        <v>1217</v>
      </c>
      <c r="AE9133" t="s">
        <v>1217</v>
      </c>
      <c r="AF9133" t="s">
        <v>1217</v>
      </c>
    </row>
    <row r="9134" spans="1:32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6604</v>
      </c>
      <c r="F9134">
        <v>10781</v>
      </c>
      <c r="G9134" t="s">
        <v>6605</v>
      </c>
      <c r="H9134" t="s">
        <v>425</v>
      </c>
      <c r="I9134" t="s">
        <v>2188</v>
      </c>
      <c r="J9134" t="s">
        <v>17</v>
      </c>
      <c r="K9134" t="s">
        <v>42</v>
      </c>
      <c r="L9134" t="s">
        <v>44</v>
      </c>
      <c r="M9134" t="s">
        <v>1217</v>
      </c>
      <c r="N9134" t="s">
        <v>1218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1220</v>
      </c>
      <c r="U9134" t="s">
        <v>280</v>
      </c>
      <c r="V9134" t="s">
        <v>280</v>
      </c>
      <c r="W9134" t="s">
        <v>1220</v>
      </c>
      <c r="X9134" t="s">
        <v>1273</v>
      </c>
      <c r="Y9134">
        <v>2</v>
      </c>
      <c r="Z9134" t="s">
        <v>1219</v>
      </c>
      <c r="AA9134" t="s">
        <v>43</v>
      </c>
      <c r="AB9134" t="s">
        <v>1217</v>
      </c>
      <c r="AC9134" t="s">
        <v>1217</v>
      </c>
      <c r="AD9134" t="s">
        <v>1217</v>
      </c>
      <c r="AE9134" t="s">
        <v>1217</v>
      </c>
      <c r="AF9134" t="s">
        <v>1217</v>
      </c>
    </row>
    <row r="9135" spans="1:32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6604</v>
      </c>
      <c r="F9135">
        <v>10781</v>
      </c>
      <c r="G9135" t="s">
        <v>6605</v>
      </c>
      <c r="H9135" t="s">
        <v>425</v>
      </c>
      <c r="I9135" t="s">
        <v>2188</v>
      </c>
      <c r="J9135" t="s">
        <v>63</v>
      </c>
      <c r="K9135" t="s">
        <v>42</v>
      </c>
      <c r="L9135" t="s">
        <v>44</v>
      </c>
      <c r="M9135" t="s">
        <v>1217</v>
      </c>
      <c r="N9135" t="s">
        <v>1218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1220</v>
      </c>
      <c r="U9135" t="s">
        <v>280</v>
      </c>
      <c r="V9135" t="s">
        <v>280</v>
      </c>
      <c r="W9135" t="s">
        <v>1220</v>
      </c>
      <c r="X9135" t="s">
        <v>1273</v>
      </c>
      <c r="Y9135">
        <v>2</v>
      </c>
      <c r="Z9135" t="s">
        <v>1219</v>
      </c>
      <c r="AA9135" t="s">
        <v>43</v>
      </c>
      <c r="AB9135" t="s">
        <v>1217</v>
      </c>
      <c r="AC9135" t="s">
        <v>1217</v>
      </c>
      <c r="AD9135" t="s">
        <v>1217</v>
      </c>
      <c r="AE9135" t="s">
        <v>1217</v>
      </c>
      <c r="AF9135" t="s">
        <v>1217</v>
      </c>
    </row>
    <row r="9136" spans="1:32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6604</v>
      </c>
      <c r="F9136">
        <v>10781</v>
      </c>
      <c r="G9136" t="s">
        <v>6605</v>
      </c>
      <c r="H9136" t="s">
        <v>425</v>
      </c>
      <c r="I9136" t="s">
        <v>2188</v>
      </c>
      <c r="J9136" t="s">
        <v>417</v>
      </c>
      <c r="K9136" t="s">
        <v>42</v>
      </c>
      <c r="L9136" t="s">
        <v>44</v>
      </c>
      <c r="M9136" t="s">
        <v>1217</v>
      </c>
      <c r="N9136" t="s">
        <v>1218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1220</v>
      </c>
      <c r="U9136" t="s">
        <v>280</v>
      </c>
      <c r="V9136" t="s">
        <v>280</v>
      </c>
      <c r="W9136" t="s">
        <v>1220</v>
      </c>
      <c r="X9136" t="s">
        <v>1273</v>
      </c>
      <c r="Y9136">
        <v>2</v>
      </c>
      <c r="Z9136" t="s">
        <v>1219</v>
      </c>
      <c r="AA9136" t="s">
        <v>43</v>
      </c>
      <c r="AB9136" t="s">
        <v>1217</v>
      </c>
      <c r="AC9136" t="s">
        <v>1217</v>
      </c>
      <c r="AD9136" t="s">
        <v>1217</v>
      </c>
      <c r="AE9136" t="s">
        <v>1217</v>
      </c>
      <c r="AF9136" t="s">
        <v>1217</v>
      </c>
    </row>
    <row r="9137" spans="1:32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6606</v>
      </c>
      <c r="F9137">
        <v>10784</v>
      </c>
      <c r="G9137" t="s">
        <v>6606</v>
      </c>
      <c r="H9137" t="s">
        <v>50</v>
      </c>
      <c r="I9137" t="s">
        <v>4732</v>
      </c>
      <c r="J9137" t="s">
        <v>17</v>
      </c>
      <c r="K9137" t="s">
        <v>28</v>
      </c>
      <c r="L9137" t="s">
        <v>15</v>
      </c>
      <c r="M9137" t="s">
        <v>1217</v>
      </c>
      <c r="N9137" t="s">
        <v>1218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1220</v>
      </c>
      <c r="U9137" t="s">
        <v>280</v>
      </c>
      <c r="V9137" t="s">
        <v>280</v>
      </c>
      <c r="W9137" t="s">
        <v>1220</v>
      </c>
      <c r="X9137" t="s">
        <v>1273</v>
      </c>
      <c r="Y9137">
        <v>2</v>
      </c>
      <c r="Z9137" t="s">
        <v>1219</v>
      </c>
      <c r="AA9137" t="s">
        <v>96</v>
      </c>
      <c r="AB9137" t="s">
        <v>1217</v>
      </c>
      <c r="AC9137" t="s">
        <v>1217</v>
      </c>
      <c r="AD9137" t="s">
        <v>1217</v>
      </c>
      <c r="AE9137" t="s">
        <v>1217</v>
      </c>
      <c r="AF9137" t="s">
        <v>1217</v>
      </c>
    </row>
    <row r="9138" spans="1:32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6149</v>
      </c>
      <c r="F9138">
        <v>10787</v>
      </c>
      <c r="G9138" t="s">
        <v>6607</v>
      </c>
      <c r="H9138" t="s">
        <v>82</v>
      </c>
      <c r="I9138" t="s">
        <v>4103</v>
      </c>
      <c r="J9138" t="s">
        <v>17</v>
      </c>
      <c r="K9138" t="s">
        <v>42</v>
      </c>
      <c r="L9138" t="s">
        <v>44</v>
      </c>
      <c r="M9138" t="s">
        <v>1217</v>
      </c>
      <c r="N9138" t="s">
        <v>1218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1220</v>
      </c>
      <c r="U9138" t="s">
        <v>280</v>
      </c>
      <c r="V9138" t="s">
        <v>280</v>
      </c>
      <c r="W9138" t="s">
        <v>1220</v>
      </c>
      <c r="X9138" t="s">
        <v>1273</v>
      </c>
      <c r="Y9138">
        <v>2</v>
      </c>
      <c r="Z9138" t="s">
        <v>1219</v>
      </c>
      <c r="AA9138" t="s">
        <v>43</v>
      </c>
      <c r="AB9138" t="s">
        <v>1217</v>
      </c>
      <c r="AC9138" t="s">
        <v>1217</v>
      </c>
      <c r="AD9138" t="s">
        <v>1217</v>
      </c>
      <c r="AE9138" t="s">
        <v>1217</v>
      </c>
      <c r="AF9138" t="s">
        <v>1217</v>
      </c>
    </row>
    <row r="9139" spans="1:32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6608</v>
      </c>
      <c r="F9139">
        <v>10789</v>
      </c>
      <c r="G9139" t="s">
        <v>6609</v>
      </c>
      <c r="H9139" t="s">
        <v>16</v>
      </c>
      <c r="I9139" t="s">
        <v>1654</v>
      </c>
      <c r="J9139" t="s">
        <v>17</v>
      </c>
      <c r="K9139" t="s">
        <v>34</v>
      </c>
      <c r="L9139" t="s">
        <v>33</v>
      </c>
      <c r="M9139" t="s">
        <v>6610</v>
      </c>
      <c r="N9139" t="s">
        <v>1218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1220</v>
      </c>
      <c r="U9139" t="s">
        <v>280</v>
      </c>
      <c r="V9139" t="s">
        <v>280</v>
      </c>
      <c r="W9139" t="s">
        <v>1221</v>
      </c>
      <c r="X9139" t="s">
        <v>2720</v>
      </c>
      <c r="Y9139">
        <v>7</v>
      </c>
      <c r="Z9139" t="s">
        <v>1340</v>
      </c>
      <c r="AA9139" t="s">
        <v>19</v>
      </c>
      <c r="AB9139" t="s">
        <v>1217</v>
      </c>
      <c r="AC9139" t="s">
        <v>1217</v>
      </c>
      <c r="AD9139" t="s">
        <v>1217</v>
      </c>
      <c r="AE9139" t="s">
        <v>1217</v>
      </c>
      <c r="AF9139" t="s">
        <v>1217</v>
      </c>
    </row>
    <row r="9140" spans="1:32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6608</v>
      </c>
      <c r="F9140">
        <v>10789</v>
      </c>
      <c r="G9140" t="s">
        <v>6609</v>
      </c>
      <c r="H9140" t="s">
        <v>16</v>
      </c>
      <c r="I9140" t="s">
        <v>1654</v>
      </c>
      <c r="J9140" t="s">
        <v>417</v>
      </c>
      <c r="K9140" t="s">
        <v>34</v>
      </c>
      <c r="L9140" t="s">
        <v>35</v>
      </c>
      <c r="M9140" t="s">
        <v>6610</v>
      </c>
      <c r="N9140" t="s">
        <v>1218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1220</v>
      </c>
      <c r="U9140" t="s">
        <v>280</v>
      </c>
      <c r="V9140" t="s">
        <v>280</v>
      </c>
      <c r="W9140" t="s">
        <v>1221</v>
      </c>
      <c r="X9140" t="s">
        <v>2720</v>
      </c>
      <c r="Y9140">
        <v>7</v>
      </c>
      <c r="Z9140" t="s">
        <v>1340</v>
      </c>
      <c r="AA9140" t="s">
        <v>19</v>
      </c>
      <c r="AB9140" t="s">
        <v>1217</v>
      </c>
      <c r="AC9140" t="s">
        <v>1217</v>
      </c>
      <c r="AD9140" t="s">
        <v>1217</v>
      </c>
      <c r="AE9140" t="s">
        <v>1217</v>
      </c>
      <c r="AF9140" t="s">
        <v>1217</v>
      </c>
    </row>
    <row r="9141" spans="1:32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6608</v>
      </c>
      <c r="F9141">
        <v>10789</v>
      </c>
      <c r="G9141" t="s">
        <v>6609</v>
      </c>
      <c r="H9141" t="s">
        <v>16</v>
      </c>
      <c r="I9141" t="s">
        <v>1654</v>
      </c>
      <c r="J9141" t="s">
        <v>6611</v>
      </c>
      <c r="K9141" t="s">
        <v>34</v>
      </c>
      <c r="L9141" t="s">
        <v>33</v>
      </c>
      <c r="M9141" t="s">
        <v>1393</v>
      </c>
      <c r="N9141" t="s">
        <v>1218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1220</v>
      </c>
      <c r="U9141" t="s">
        <v>280</v>
      </c>
      <c r="V9141" t="s">
        <v>280</v>
      </c>
      <c r="W9141" t="s">
        <v>1221</v>
      </c>
      <c r="X9141" t="s">
        <v>2720</v>
      </c>
      <c r="Y9141">
        <v>7</v>
      </c>
      <c r="Z9141" t="s">
        <v>1340</v>
      </c>
      <c r="AA9141" t="s">
        <v>19</v>
      </c>
      <c r="AB9141" t="s">
        <v>2721</v>
      </c>
      <c r="AC9141" t="s">
        <v>1217</v>
      </c>
      <c r="AD9141" t="s">
        <v>1217</v>
      </c>
      <c r="AE9141" t="s">
        <v>1217</v>
      </c>
      <c r="AF9141" t="s">
        <v>1217</v>
      </c>
    </row>
    <row r="9142" spans="1:32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6608</v>
      </c>
      <c r="F9142">
        <v>10789</v>
      </c>
      <c r="G9142" t="s">
        <v>6609</v>
      </c>
      <c r="H9142" t="s">
        <v>16</v>
      </c>
      <c r="I9142" t="s">
        <v>1654</v>
      </c>
      <c r="J9142" t="s">
        <v>6612</v>
      </c>
      <c r="K9142" t="s">
        <v>34</v>
      </c>
      <c r="L9142" t="s">
        <v>33</v>
      </c>
      <c r="M9142" t="s">
        <v>1393</v>
      </c>
      <c r="N9142" t="s">
        <v>1218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1220</v>
      </c>
      <c r="U9142" t="s">
        <v>280</v>
      </c>
      <c r="V9142" t="s">
        <v>280</v>
      </c>
      <c r="W9142" t="s">
        <v>1221</v>
      </c>
      <c r="X9142" t="s">
        <v>2720</v>
      </c>
      <c r="Y9142">
        <v>7</v>
      </c>
      <c r="Z9142" t="s">
        <v>1340</v>
      </c>
      <c r="AA9142" t="s">
        <v>19</v>
      </c>
      <c r="AB9142" t="s">
        <v>2721</v>
      </c>
      <c r="AC9142" t="s">
        <v>1217</v>
      </c>
      <c r="AD9142" t="s">
        <v>1217</v>
      </c>
      <c r="AE9142" t="s">
        <v>1217</v>
      </c>
      <c r="AF9142" t="s">
        <v>1217</v>
      </c>
    </row>
    <row r="9143" spans="1:32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6608</v>
      </c>
      <c r="F9143">
        <v>10789</v>
      </c>
      <c r="G9143" t="s">
        <v>6609</v>
      </c>
      <c r="H9143" t="s">
        <v>16</v>
      </c>
      <c r="I9143" t="s">
        <v>1654</v>
      </c>
      <c r="J9143" t="s">
        <v>6613</v>
      </c>
      <c r="K9143" t="s">
        <v>34</v>
      </c>
      <c r="L9143" t="s">
        <v>35</v>
      </c>
      <c r="M9143" t="s">
        <v>1393</v>
      </c>
      <c r="N9143" t="s">
        <v>1218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1220</v>
      </c>
      <c r="U9143" t="s">
        <v>280</v>
      </c>
      <c r="V9143" t="s">
        <v>280</v>
      </c>
      <c r="W9143" t="s">
        <v>1221</v>
      </c>
      <c r="X9143" t="s">
        <v>2720</v>
      </c>
      <c r="Y9143">
        <v>7</v>
      </c>
      <c r="Z9143" t="s">
        <v>1340</v>
      </c>
      <c r="AA9143" t="s">
        <v>19</v>
      </c>
      <c r="AB9143" t="s">
        <v>2721</v>
      </c>
      <c r="AC9143" t="s">
        <v>1217</v>
      </c>
      <c r="AD9143" t="s">
        <v>1217</v>
      </c>
      <c r="AE9143" t="s">
        <v>1217</v>
      </c>
      <c r="AF9143" t="s">
        <v>1217</v>
      </c>
    </row>
    <row r="9144" spans="1:32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6614</v>
      </c>
      <c r="F9144">
        <v>10790</v>
      </c>
      <c r="G9144" t="s">
        <v>6615</v>
      </c>
      <c r="H9144" t="s">
        <v>16</v>
      </c>
      <c r="I9144" t="s">
        <v>4206</v>
      </c>
      <c r="J9144" t="s">
        <v>17</v>
      </c>
      <c r="K9144" t="s">
        <v>60</v>
      </c>
      <c r="L9144" t="s">
        <v>61</v>
      </c>
      <c r="M9144" t="s">
        <v>1217</v>
      </c>
      <c r="N9144" t="s">
        <v>1218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1220</v>
      </c>
      <c r="U9144" t="s">
        <v>280</v>
      </c>
      <c r="V9144" t="s">
        <v>280</v>
      </c>
      <c r="W9144" t="s">
        <v>1221</v>
      </c>
      <c r="X9144" t="s">
        <v>2720</v>
      </c>
      <c r="Y9144">
        <v>7</v>
      </c>
      <c r="Z9144" t="s">
        <v>1340</v>
      </c>
      <c r="AA9144" t="s">
        <v>19</v>
      </c>
      <c r="AB9144" t="s">
        <v>1217</v>
      </c>
      <c r="AC9144" t="s">
        <v>1217</v>
      </c>
      <c r="AD9144" t="s">
        <v>1217</v>
      </c>
      <c r="AE9144" t="s">
        <v>1217</v>
      </c>
      <c r="AF9144" t="s">
        <v>1217</v>
      </c>
    </row>
    <row r="9145" spans="1:32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6614</v>
      </c>
      <c r="F9145">
        <v>10795</v>
      </c>
      <c r="G9145" t="s">
        <v>6616</v>
      </c>
      <c r="H9145" t="s">
        <v>82</v>
      </c>
      <c r="I9145" t="s">
        <v>4116</v>
      </c>
      <c r="J9145" t="s">
        <v>417</v>
      </c>
      <c r="K9145" t="s">
        <v>263</v>
      </c>
      <c r="L9145" t="s">
        <v>15</v>
      </c>
      <c r="M9145" t="s">
        <v>1217</v>
      </c>
      <c r="N9145" t="s">
        <v>1218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1220</v>
      </c>
      <c r="U9145" t="s">
        <v>280</v>
      </c>
      <c r="V9145" t="s">
        <v>280</v>
      </c>
      <c r="W9145" t="s">
        <v>1221</v>
      </c>
      <c r="X9145" t="s">
        <v>2720</v>
      </c>
      <c r="Y9145">
        <v>7</v>
      </c>
      <c r="Z9145" t="s">
        <v>79</v>
      </c>
      <c r="AA9145" t="s">
        <v>19</v>
      </c>
      <c r="AB9145" t="s">
        <v>26</v>
      </c>
      <c r="AC9145" t="s">
        <v>1217</v>
      </c>
      <c r="AD9145" t="s">
        <v>1217</v>
      </c>
      <c r="AE9145" t="s">
        <v>1217</v>
      </c>
      <c r="AF9145" t="s">
        <v>1217</v>
      </c>
    </row>
    <row r="9146" spans="1:32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6149</v>
      </c>
      <c r="F9146">
        <v>10798</v>
      </c>
      <c r="G9146" t="s">
        <v>6617</v>
      </c>
      <c r="H9146" t="s">
        <v>68</v>
      </c>
      <c r="I9146" t="s">
        <v>1687</v>
      </c>
      <c r="J9146" t="s">
        <v>17</v>
      </c>
      <c r="K9146" t="s">
        <v>42</v>
      </c>
      <c r="L9146" t="s">
        <v>44</v>
      </c>
      <c r="M9146" t="s">
        <v>1217</v>
      </c>
      <c r="N9146" t="s">
        <v>1218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1220</v>
      </c>
      <c r="U9146" t="s">
        <v>280</v>
      </c>
      <c r="V9146" t="s">
        <v>280</v>
      </c>
      <c r="W9146" t="s">
        <v>1220</v>
      </c>
      <c r="X9146" t="s">
        <v>1273</v>
      </c>
      <c r="Y9146">
        <v>2</v>
      </c>
      <c r="Z9146" t="s">
        <v>1219</v>
      </c>
      <c r="AA9146" t="s">
        <v>43</v>
      </c>
      <c r="AB9146" t="s">
        <v>1217</v>
      </c>
      <c r="AC9146" t="s">
        <v>1217</v>
      </c>
      <c r="AD9146" t="s">
        <v>1217</v>
      </c>
      <c r="AE9146" t="s">
        <v>1217</v>
      </c>
      <c r="AF9146" t="s">
        <v>1217</v>
      </c>
    </row>
    <row r="9147" spans="1:32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6149</v>
      </c>
      <c r="F9147">
        <v>10798</v>
      </c>
      <c r="G9147" t="s">
        <v>6617</v>
      </c>
      <c r="H9147" t="s">
        <v>68</v>
      </c>
      <c r="I9147" t="s">
        <v>1687</v>
      </c>
      <c r="J9147" t="s">
        <v>63</v>
      </c>
      <c r="K9147" t="s">
        <v>42</v>
      </c>
      <c r="L9147" t="s">
        <v>44</v>
      </c>
      <c r="M9147" t="s">
        <v>1217</v>
      </c>
      <c r="N9147" t="s">
        <v>1218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1220</v>
      </c>
      <c r="U9147" t="s">
        <v>280</v>
      </c>
      <c r="V9147" t="s">
        <v>280</v>
      </c>
      <c r="W9147" t="s">
        <v>1220</v>
      </c>
      <c r="X9147" t="s">
        <v>1273</v>
      </c>
      <c r="Y9147">
        <v>2</v>
      </c>
      <c r="Z9147" t="s">
        <v>1219</v>
      </c>
      <c r="AA9147" t="s">
        <v>43</v>
      </c>
      <c r="AB9147" t="s">
        <v>1217</v>
      </c>
      <c r="AC9147" t="s">
        <v>1217</v>
      </c>
      <c r="AD9147" t="s">
        <v>1217</v>
      </c>
      <c r="AE9147" t="s">
        <v>1217</v>
      </c>
      <c r="AF9147" t="s">
        <v>1217</v>
      </c>
    </row>
    <row r="9148" spans="1:32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6149</v>
      </c>
      <c r="F9148">
        <v>10798</v>
      </c>
      <c r="G9148" t="s">
        <v>6617</v>
      </c>
      <c r="H9148" t="s">
        <v>68</v>
      </c>
      <c r="I9148" t="s">
        <v>1687</v>
      </c>
      <c r="J9148" t="s">
        <v>417</v>
      </c>
      <c r="K9148" t="s">
        <v>42</v>
      </c>
      <c r="L9148" t="s">
        <v>44</v>
      </c>
      <c r="M9148" t="s">
        <v>1217</v>
      </c>
      <c r="N9148" t="s">
        <v>1218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1220</v>
      </c>
      <c r="U9148" t="s">
        <v>280</v>
      </c>
      <c r="V9148" t="s">
        <v>280</v>
      </c>
      <c r="W9148" t="s">
        <v>1220</v>
      </c>
      <c r="X9148" t="s">
        <v>1273</v>
      </c>
      <c r="Y9148">
        <v>2</v>
      </c>
      <c r="Z9148" t="s">
        <v>1219</v>
      </c>
      <c r="AA9148" t="s">
        <v>43</v>
      </c>
      <c r="AB9148" t="s">
        <v>1217</v>
      </c>
      <c r="AC9148" t="s">
        <v>1217</v>
      </c>
      <c r="AD9148" t="s">
        <v>1217</v>
      </c>
      <c r="AE9148" t="s">
        <v>1217</v>
      </c>
      <c r="AF9148" t="s">
        <v>1217</v>
      </c>
    </row>
    <row r="9149" spans="1:32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6149</v>
      </c>
      <c r="F9149">
        <v>10798</v>
      </c>
      <c r="G9149" t="s">
        <v>6617</v>
      </c>
      <c r="H9149" t="s">
        <v>68</v>
      </c>
      <c r="I9149" t="s">
        <v>1687</v>
      </c>
      <c r="J9149" t="s">
        <v>416</v>
      </c>
      <c r="K9149" t="s">
        <v>42</v>
      </c>
      <c r="L9149" t="s">
        <v>44</v>
      </c>
      <c r="M9149" t="s">
        <v>1217</v>
      </c>
      <c r="N9149" t="s">
        <v>1218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1220</v>
      </c>
      <c r="U9149" t="s">
        <v>280</v>
      </c>
      <c r="V9149" t="s">
        <v>280</v>
      </c>
      <c r="W9149" t="s">
        <v>1220</v>
      </c>
      <c r="X9149" t="s">
        <v>1273</v>
      </c>
      <c r="Y9149">
        <v>2</v>
      </c>
      <c r="Z9149" t="s">
        <v>1219</v>
      </c>
      <c r="AA9149" t="s">
        <v>43</v>
      </c>
      <c r="AB9149" t="s">
        <v>1217</v>
      </c>
      <c r="AC9149" t="s">
        <v>1217</v>
      </c>
      <c r="AD9149" t="s">
        <v>1217</v>
      </c>
      <c r="AE9149" t="s">
        <v>1217</v>
      </c>
      <c r="AF9149" t="s">
        <v>1217</v>
      </c>
    </row>
    <row r="9150" spans="1:32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6149</v>
      </c>
      <c r="F9150">
        <v>10799</v>
      </c>
      <c r="G9150" t="s">
        <v>6618</v>
      </c>
      <c r="H9150" t="s">
        <v>82</v>
      </c>
      <c r="I9150" t="s">
        <v>2600</v>
      </c>
      <c r="J9150" t="s">
        <v>17</v>
      </c>
      <c r="K9150" t="s">
        <v>42</v>
      </c>
      <c r="L9150" t="s">
        <v>44</v>
      </c>
      <c r="M9150" t="s">
        <v>1217</v>
      </c>
      <c r="N9150" t="s">
        <v>1218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1220</v>
      </c>
      <c r="U9150" t="s">
        <v>280</v>
      </c>
      <c r="V9150" t="s">
        <v>280</v>
      </c>
      <c r="W9150" t="s">
        <v>1220</v>
      </c>
      <c r="X9150" t="s">
        <v>1273</v>
      </c>
      <c r="Y9150">
        <v>2</v>
      </c>
      <c r="Z9150" t="s">
        <v>1219</v>
      </c>
      <c r="AA9150" t="s">
        <v>43</v>
      </c>
      <c r="AB9150" t="s">
        <v>1217</v>
      </c>
      <c r="AC9150" t="s">
        <v>1217</v>
      </c>
      <c r="AD9150" t="s">
        <v>1217</v>
      </c>
      <c r="AE9150" t="s">
        <v>1217</v>
      </c>
      <c r="AF9150" t="s">
        <v>1217</v>
      </c>
    </row>
    <row r="9151" spans="1:32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6149</v>
      </c>
      <c r="F9151">
        <v>10800</v>
      </c>
      <c r="G9151" t="s">
        <v>6619</v>
      </c>
      <c r="H9151" t="s">
        <v>82</v>
      </c>
      <c r="I9151" t="s">
        <v>2600</v>
      </c>
      <c r="J9151" t="s">
        <v>17</v>
      </c>
      <c r="K9151" t="s">
        <v>42</v>
      </c>
      <c r="L9151" t="s">
        <v>44</v>
      </c>
      <c r="M9151" t="s">
        <v>1217</v>
      </c>
      <c r="N9151" t="s">
        <v>1218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1220</v>
      </c>
      <c r="U9151" t="s">
        <v>280</v>
      </c>
      <c r="V9151" t="s">
        <v>280</v>
      </c>
      <c r="W9151" t="s">
        <v>1220</v>
      </c>
      <c r="X9151" t="s">
        <v>1273</v>
      </c>
      <c r="Y9151">
        <v>2</v>
      </c>
      <c r="Z9151" t="s">
        <v>1219</v>
      </c>
      <c r="AA9151" t="s">
        <v>43</v>
      </c>
      <c r="AB9151" t="s">
        <v>1217</v>
      </c>
      <c r="AC9151" t="s">
        <v>1217</v>
      </c>
      <c r="AD9151" t="s">
        <v>1217</v>
      </c>
      <c r="AE9151" t="s">
        <v>1217</v>
      </c>
      <c r="AF9151" t="s">
        <v>1217</v>
      </c>
    </row>
    <row r="9152" spans="1:32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6149</v>
      </c>
      <c r="F9152">
        <v>10801</v>
      </c>
      <c r="G9152" t="s">
        <v>6620</v>
      </c>
      <c r="H9152" t="s">
        <v>82</v>
      </c>
      <c r="I9152" t="s">
        <v>2463</v>
      </c>
      <c r="J9152" t="s">
        <v>17</v>
      </c>
      <c r="K9152" t="s">
        <v>42</v>
      </c>
      <c r="L9152" t="s">
        <v>44</v>
      </c>
      <c r="M9152" t="s">
        <v>1217</v>
      </c>
      <c r="N9152" t="s">
        <v>1218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1220</v>
      </c>
      <c r="U9152" t="s">
        <v>280</v>
      </c>
      <c r="V9152" t="s">
        <v>280</v>
      </c>
      <c r="W9152" t="s">
        <v>1220</v>
      </c>
      <c r="X9152" t="s">
        <v>1273</v>
      </c>
      <c r="Y9152">
        <v>2</v>
      </c>
      <c r="Z9152" t="s">
        <v>1219</v>
      </c>
      <c r="AA9152" t="s">
        <v>43</v>
      </c>
      <c r="AB9152" t="s">
        <v>1217</v>
      </c>
      <c r="AC9152" t="s">
        <v>1217</v>
      </c>
      <c r="AD9152" t="s">
        <v>1217</v>
      </c>
      <c r="AE9152" t="s">
        <v>1217</v>
      </c>
      <c r="AF9152" t="s">
        <v>1217</v>
      </c>
    </row>
    <row r="9153" spans="1:32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6149</v>
      </c>
      <c r="F9153">
        <v>10801</v>
      </c>
      <c r="G9153" t="s">
        <v>6620</v>
      </c>
      <c r="H9153" t="s">
        <v>82</v>
      </c>
      <c r="I9153" t="s">
        <v>2463</v>
      </c>
      <c r="J9153" t="s">
        <v>63</v>
      </c>
      <c r="K9153" t="s">
        <v>42</v>
      </c>
      <c r="L9153" t="s">
        <v>44</v>
      </c>
      <c r="M9153" t="s">
        <v>1217</v>
      </c>
      <c r="N9153" t="s">
        <v>1218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1220</v>
      </c>
      <c r="U9153" t="s">
        <v>280</v>
      </c>
      <c r="V9153" t="s">
        <v>280</v>
      </c>
      <c r="W9153" t="s">
        <v>1220</v>
      </c>
      <c r="X9153" t="s">
        <v>1273</v>
      </c>
      <c r="Y9153">
        <v>2</v>
      </c>
      <c r="Z9153" t="s">
        <v>1219</v>
      </c>
      <c r="AA9153" t="s">
        <v>43</v>
      </c>
      <c r="AB9153" t="s">
        <v>1217</v>
      </c>
      <c r="AC9153" t="s">
        <v>1217</v>
      </c>
      <c r="AD9153" t="s">
        <v>1217</v>
      </c>
      <c r="AE9153" t="s">
        <v>1217</v>
      </c>
      <c r="AF9153" t="s">
        <v>1217</v>
      </c>
    </row>
    <row r="9154" spans="1:32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6621</v>
      </c>
      <c r="F9154">
        <v>10803</v>
      </c>
      <c r="G9154" t="s">
        <v>6622</v>
      </c>
      <c r="H9154" t="s">
        <v>45</v>
      </c>
      <c r="I9154" t="s">
        <v>3691</v>
      </c>
      <c r="J9154" t="s">
        <v>417</v>
      </c>
      <c r="K9154" t="s">
        <v>263</v>
      </c>
      <c r="L9154" t="s">
        <v>15</v>
      </c>
      <c r="M9154" t="s">
        <v>1217</v>
      </c>
      <c r="N9154" t="s">
        <v>1246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1220</v>
      </c>
      <c r="U9154" t="s">
        <v>280</v>
      </c>
      <c r="V9154" t="s">
        <v>280</v>
      </c>
      <c r="W9154" t="s">
        <v>1221</v>
      </c>
      <c r="X9154" t="s">
        <v>1339</v>
      </c>
      <c r="Y9154">
        <v>3</v>
      </c>
      <c r="Z9154" t="s">
        <v>1340</v>
      </c>
      <c r="AA9154" t="s">
        <v>19</v>
      </c>
      <c r="AB9154" t="s">
        <v>26</v>
      </c>
      <c r="AC9154" t="s">
        <v>1217</v>
      </c>
      <c r="AD9154" t="s">
        <v>1217</v>
      </c>
      <c r="AE9154" t="s">
        <v>1217</v>
      </c>
      <c r="AF9154" t="s">
        <v>1217</v>
      </c>
    </row>
    <row r="9155" spans="1:32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6623</v>
      </c>
      <c r="F9155">
        <v>10805</v>
      </c>
      <c r="G9155" t="s">
        <v>6624</v>
      </c>
      <c r="H9155" t="s">
        <v>78</v>
      </c>
      <c r="I9155" t="s">
        <v>2123</v>
      </c>
      <c r="J9155" t="s">
        <v>17</v>
      </c>
      <c r="K9155" t="s">
        <v>34</v>
      </c>
      <c r="L9155" t="s">
        <v>33</v>
      </c>
      <c r="M9155" t="s">
        <v>6625</v>
      </c>
      <c r="N9155" t="s">
        <v>1218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1220</v>
      </c>
      <c r="U9155" t="s">
        <v>280</v>
      </c>
      <c r="V9155" t="s">
        <v>280</v>
      </c>
      <c r="W9155" t="s">
        <v>1221</v>
      </c>
      <c r="X9155" t="s">
        <v>1339</v>
      </c>
      <c r="Y9155">
        <v>3</v>
      </c>
      <c r="Z9155" t="s">
        <v>1340</v>
      </c>
      <c r="AA9155" t="s">
        <v>19</v>
      </c>
      <c r="AB9155" t="s">
        <v>26</v>
      </c>
      <c r="AC9155" t="s">
        <v>1217</v>
      </c>
      <c r="AD9155" t="s">
        <v>1217</v>
      </c>
      <c r="AE9155" t="s">
        <v>1217</v>
      </c>
      <c r="AF9155" t="s">
        <v>1217</v>
      </c>
    </row>
    <row r="9156" spans="1:32" hidden="1" x14ac:dyDescent="0.25">
      <c r="A9156" t="str">
        <f t="shared" si="142"/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6623</v>
      </c>
      <c r="F9156">
        <v>10805</v>
      </c>
      <c r="G9156" t="s">
        <v>6624</v>
      </c>
      <c r="H9156" t="s">
        <v>78</v>
      </c>
      <c r="I9156" t="s">
        <v>2123</v>
      </c>
      <c r="J9156" t="s">
        <v>63</v>
      </c>
      <c r="K9156" t="s">
        <v>34</v>
      </c>
      <c r="L9156" t="s">
        <v>35</v>
      </c>
      <c r="M9156" t="s">
        <v>6625</v>
      </c>
      <c r="N9156" t="s">
        <v>1218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1220</v>
      </c>
      <c r="U9156" t="s">
        <v>280</v>
      </c>
      <c r="V9156" t="s">
        <v>280</v>
      </c>
      <c r="W9156" t="s">
        <v>1221</v>
      </c>
      <c r="X9156" t="s">
        <v>1339</v>
      </c>
      <c r="Y9156">
        <v>3</v>
      </c>
      <c r="Z9156" t="s">
        <v>79</v>
      </c>
      <c r="AA9156" t="s">
        <v>19</v>
      </c>
      <c r="AB9156" t="s">
        <v>26</v>
      </c>
      <c r="AC9156" t="s">
        <v>1217</v>
      </c>
      <c r="AD9156" t="s">
        <v>1217</v>
      </c>
      <c r="AE9156" t="s">
        <v>1217</v>
      </c>
      <c r="AF9156" t="s">
        <v>1217</v>
      </c>
    </row>
    <row r="9157" spans="1:32" hidden="1" x14ac:dyDescent="0.25">
      <c r="A9157" t="str">
        <f t="shared" ref="A9157:A9220" si="143">CONCATENATE(K9157,".",AA9157)</f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6626</v>
      </c>
      <c r="F9157">
        <v>10806</v>
      </c>
      <c r="G9157" t="s">
        <v>6627</v>
      </c>
      <c r="H9157" t="s">
        <v>425</v>
      </c>
      <c r="I9157" t="s">
        <v>2205</v>
      </c>
      <c r="J9157" t="s">
        <v>17</v>
      </c>
      <c r="K9157" t="s">
        <v>42</v>
      </c>
      <c r="L9157" t="s">
        <v>44</v>
      </c>
      <c r="M9157" t="s">
        <v>1217</v>
      </c>
      <c r="N9157" t="s">
        <v>1218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1220</v>
      </c>
      <c r="U9157" t="s">
        <v>280</v>
      </c>
      <c r="V9157" t="s">
        <v>280</v>
      </c>
      <c r="W9157" t="s">
        <v>1220</v>
      </c>
      <c r="X9157" t="s">
        <v>1273</v>
      </c>
      <c r="Y9157">
        <v>2</v>
      </c>
      <c r="Z9157" t="s">
        <v>1219</v>
      </c>
      <c r="AA9157" t="s">
        <v>43</v>
      </c>
      <c r="AB9157" t="s">
        <v>1217</v>
      </c>
      <c r="AC9157" t="s">
        <v>1217</v>
      </c>
      <c r="AD9157" t="s">
        <v>1217</v>
      </c>
      <c r="AE9157" t="s">
        <v>1217</v>
      </c>
      <c r="AF9157" t="s">
        <v>1217</v>
      </c>
    </row>
    <row r="9158" spans="1:32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6149</v>
      </c>
      <c r="F9158">
        <v>10807</v>
      </c>
      <c r="G9158" t="s">
        <v>6628</v>
      </c>
      <c r="H9158" t="s">
        <v>425</v>
      </c>
      <c r="I9158" t="s">
        <v>2636</v>
      </c>
      <c r="J9158" t="s">
        <v>17</v>
      </c>
      <c r="K9158" t="s">
        <v>42</v>
      </c>
      <c r="L9158" t="s">
        <v>44</v>
      </c>
      <c r="M9158" t="s">
        <v>1217</v>
      </c>
      <c r="N9158" t="s">
        <v>1218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1220</v>
      </c>
      <c r="U9158" t="s">
        <v>280</v>
      </c>
      <c r="V9158" t="s">
        <v>280</v>
      </c>
      <c r="W9158" t="s">
        <v>1220</v>
      </c>
      <c r="X9158" t="s">
        <v>1273</v>
      </c>
      <c r="Y9158">
        <v>2</v>
      </c>
      <c r="Z9158" t="s">
        <v>1219</v>
      </c>
      <c r="AA9158" t="s">
        <v>43</v>
      </c>
      <c r="AB9158" t="s">
        <v>1217</v>
      </c>
      <c r="AC9158" t="s">
        <v>1217</v>
      </c>
      <c r="AD9158" t="s">
        <v>1217</v>
      </c>
      <c r="AE9158" t="s">
        <v>1217</v>
      </c>
      <c r="AF9158" t="s">
        <v>1217</v>
      </c>
    </row>
    <row r="9159" spans="1:32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6149</v>
      </c>
      <c r="F9159">
        <v>10808</v>
      </c>
      <c r="G9159" t="s">
        <v>6629</v>
      </c>
      <c r="H9159" t="s">
        <v>425</v>
      </c>
      <c r="I9159" t="s">
        <v>2205</v>
      </c>
      <c r="J9159" t="s">
        <v>17</v>
      </c>
      <c r="K9159" t="s">
        <v>42</v>
      </c>
      <c r="L9159" t="s">
        <v>44</v>
      </c>
      <c r="M9159" t="s">
        <v>1217</v>
      </c>
      <c r="N9159" t="s">
        <v>1218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1220</v>
      </c>
      <c r="U9159" t="s">
        <v>280</v>
      </c>
      <c r="V9159" t="s">
        <v>280</v>
      </c>
      <c r="W9159" t="s">
        <v>1220</v>
      </c>
      <c r="X9159" t="s">
        <v>1273</v>
      </c>
      <c r="Y9159">
        <v>2</v>
      </c>
      <c r="Z9159" t="s">
        <v>1219</v>
      </c>
      <c r="AA9159" t="s">
        <v>43</v>
      </c>
      <c r="AB9159" t="s">
        <v>1217</v>
      </c>
      <c r="AC9159" t="s">
        <v>1217</v>
      </c>
      <c r="AD9159" t="s">
        <v>1217</v>
      </c>
      <c r="AE9159" t="s">
        <v>1217</v>
      </c>
      <c r="AF9159" t="s">
        <v>1217</v>
      </c>
    </row>
    <row r="9160" spans="1:32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6086</v>
      </c>
      <c r="F9160">
        <v>10809</v>
      </c>
      <c r="G9160" t="s">
        <v>6630</v>
      </c>
      <c r="H9160" t="s">
        <v>425</v>
      </c>
      <c r="I9160" t="s">
        <v>2205</v>
      </c>
      <c r="J9160" t="s">
        <v>17</v>
      </c>
      <c r="K9160" t="s">
        <v>42</v>
      </c>
      <c r="L9160" t="s">
        <v>44</v>
      </c>
      <c r="M9160" t="s">
        <v>1217</v>
      </c>
      <c r="N9160" t="s">
        <v>1218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1220</v>
      </c>
      <c r="U9160" t="s">
        <v>280</v>
      </c>
      <c r="V9160" t="s">
        <v>280</v>
      </c>
      <c r="W9160" t="s">
        <v>1220</v>
      </c>
      <c r="X9160" t="s">
        <v>1273</v>
      </c>
      <c r="Y9160">
        <v>2</v>
      </c>
      <c r="Z9160" t="s">
        <v>1219</v>
      </c>
      <c r="AA9160" t="s">
        <v>43</v>
      </c>
      <c r="AB9160" t="s">
        <v>1217</v>
      </c>
      <c r="AC9160" t="s">
        <v>1217</v>
      </c>
      <c r="AD9160" t="s">
        <v>1217</v>
      </c>
      <c r="AE9160" t="s">
        <v>1217</v>
      </c>
      <c r="AF9160" t="s">
        <v>1217</v>
      </c>
    </row>
    <row r="9161" spans="1:32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6631</v>
      </c>
      <c r="F9161">
        <v>10817</v>
      </c>
      <c r="G9161" t="s">
        <v>6632</v>
      </c>
      <c r="H9161" t="s">
        <v>45</v>
      </c>
      <c r="I9161" t="s">
        <v>3695</v>
      </c>
      <c r="J9161" t="s">
        <v>17</v>
      </c>
      <c r="K9161" t="s">
        <v>42</v>
      </c>
      <c r="L9161" t="s">
        <v>44</v>
      </c>
      <c r="M9161" t="s">
        <v>1217</v>
      </c>
      <c r="N9161" t="s">
        <v>1218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1220</v>
      </c>
      <c r="U9161" t="s">
        <v>280</v>
      </c>
      <c r="V9161" t="s">
        <v>280</v>
      </c>
      <c r="W9161" t="s">
        <v>1220</v>
      </c>
      <c r="X9161" t="s">
        <v>1273</v>
      </c>
      <c r="Y9161">
        <v>2</v>
      </c>
      <c r="Z9161" t="s">
        <v>1219</v>
      </c>
      <c r="AA9161" t="s">
        <v>43</v>
      </c>
      <c r="AB9161" t="s">
        <v>1217</v>
      </c>
      <c r="AC9161" t="s">
        <v>1217</v>
      </c>
      <c r="AD9161" t="s">
        <v>1217</v>
      </c>
      <c r="AE9161" t="s">
        <v>1217</v>
      </c>
      <c r="AF9161" t="s">
        <v>1217</v>
      </c>
    </row>
    <row r="9162" spans="1:32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6631</v>
      </c>
      <c r="F9162">
        <v>10817</v>
      </c>
      <c r="G9162" t="s">
        <v>6632</v>
      </c>
      <c r="H9162" t="s">
        <v>45</v>
      </c>
      <c r="I9162" t="s">
        <v>3695</v>
      </c>
      <c r="J9162" t="s">
        <v>63</v>
      </c>
      <c r="K9162" t="s">
        <v>42</v>
      </c>
      <c r="L9162" t="s">
        <v>44</v>
      </c>
      <c r="M9162" t="s">
        <v>1217</v>
      </c>
      <c r="N9162" t="s">
        <v>1218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1220</v>
      </c>
      <c r="U9162" t="s">
        <v>280</v>
      </c>
      <c r="V9162" t="s">
        <v>280</v>
      </c>
      <c r="W9162" t="s">
        <v>1220</v>
      </c>
      <c r="X9162" t="s">
        <v>1273</v>
      </c>
      <c r="Y9162">
        <v>2</v>
      </c>
      <c r="Z9162" t="s">
        <v>1219</v>
      </c>
      <c r="AA9162" t="s">
        <v>43</v>
      </c>
      <c r="AB9162" t="s">
        <v>1217</v>
      </c>
      <c r="AC9162" t="s">
        <v>1217</v>
      </c>
      <c r="AD9162" t="s">
        <v>1217</v>
      </c>
      <c r="AE9162" t="s">
        <v>1217</v>
      </c>
      <c r="AF9162" t="s">
        <v>1217</v>
      </c>
    </row>
    <row r="9163" spans="1:32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6633</v>
      </c>
      <c r="F9163">
        <v>10819</v>
      </c>
      <c r="G9163" t="s">
        <v>6634</v>
      </c>
      <c r="H9163" t="s">
        <v>85</v>
      </c>
      <c r="I9163" t="s">
        <v>5334</v>
      </c>
      <c r="J9163" t="s">
        <v>17</v>
      </c>
      <c r="K9163" t="s">
        <v>34</v>
      </c>
      <c r="L9163" t="s">
        <v>33</v>
      </c>
      <c r="M9163" t="s">
        <v>1393</v>
      </c>
      <c r="N9163" t="s">
        <v>1218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1220</v>
      </c>
      <c r="U9163" t="s">
        <v>280</v>
      </c>
      <c r="V9163" t="s">
        <v>280</v>
      </c>
      <c r="W9163" t="s">
        <v>1221</v>
      </c>
      <c r="X9163" t="s">
        <v>1339</v>
      </c>
      <c r="Y9163">
        <v>3</v>
      </c>
      <c r="Z9163" t="s">
        <v>1340</v>
      </c>
      <c r="AA9163" t="s">
        <v>19</v>
      </c>
      <c r="AB9163" t="s">
        <v>1217</v>
      </c>
      <c r="AC9163" t="s">
        <v>1217</v>
      </c>
      <c r="AD9163" t="s">
        <v>1217</v>
      </c>
      <c r="AE9163" t="s">
        <v>1217</v>
      </c>
      <c r="AF9163" t="s">
        <v>1217</v>
      </c>
    </row>
    <row r="9164" spans="1:32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6633</v>
      </c>
      <c r="F9164">
        <v>10819</v>
      </c>
      <c r="G9164" t="s">
        <v>6634</v>
      </c>
      <c r="H9164" t="s">
        <v>85</v>
      </c>
      <c r="I9164" t="s">
        <v>5334</v>
      </c>
      <c r="J9164" t="s">
        <v>63</v>
      </c>
      <c r="K9164" t="s">
        <v>34</v>
      </c>
      <c r="L9164" t="s">
        <v>35</v>
      </c>
      <c r="M9164" t="s">
        <v>1393</v>
      </c>
      <c r="N9164" t="s">
        <v>1218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1220</v>
      </c>
      <c r="U9164" t="s">
        <v>280</v>
      </c>
      <c r="V9164" t="s">
        <v>280</v>
      </c>
      <c r="W9164" t="s">
        <v>1221</v>
      </c>
      <c r="X9164" t="s">
        <v>1339</v>
      </c>
      <c r="Y9164">
        <v>3</v>
      </c>
      <c r="Z9164" t="s">
        <v>1340</v>
      </c>
      <c r="AA9164" t="s">
        <v>19</v>
      </c>
      <c r="AB9164" t="s">
        <v>1217</v>
      </c>
      <c r="AC9164" t="s">
        <v>1217</v>
      </c>
      <c r="AD9164" t="s">
        <v>1217</v>
      </c>
      <c r="AE9164" t="s">
        <v>1217</v>
      </c>
      <c r="AF9164" t="s">
        <v>1217</v>
      </c>
    </row>
    <row r="9165" spans="1:32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6635</v>
      </c>
      <c r="F9165">
        <v>10822</v>
      </c>
      <c r="G9165" t="s">
        <v>6636</v>
      </c>
      <c r="H9165" t="s">
        <v>85</v>
      </c>
      <c r="I9165" t="s">
        <v>2603</v>
      </c>
      <c r="J9165" t="s">
        <v>17</v>
      </c>
      <c r="K9165" t="s">
        <v>255</v>
      </c>
      <c r="L9165" t="s">
        <v>15</v>
      </c>
      <c r="M9165" t="s">
        <v>1217</v>
      </c>
      <c r="N9165" t="s">
        <v>1246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1220</v>
      </c>
      <c r="U9165" t="s">
        <v>280</v>
      </c>
      <c r="V9165" t="s">
        <v>280</v>
      </c>
      <c r="W9165" t="s">
        <v>1220</v>
      </c>
      <c r="X9165" t="s">
        <v>1273</v>
      </c>
      <c r="Y9165">
        <v>2</v>
      </c>
      <c r="Z9165" t="s">
        <v>1219</v>
      </c>
      <c r="AA9165" t="s">
        <v>81</v>
      </c>
      <c r="AB9165" t="s">
        <v>3032</v>
      </c>
      <c r="AC9165" t="s">
        <v>19</v>
      </c>
      <c r="AD9165" t="s">
        <v>1217</v>
      </c>
      <c r="AE9165" t="s">
        <v>1217</v>
      </c>
      <c r="AF9165" t="s">
        <v>1217</v>
      </c>
    </row>
    <row r="9166" spans="1:32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6637</v>
      </c>
      <c r="F9166">
        <v>10823</v>
      </c>
      <c r="G9166" t="s">
        <v>6638</v>
      </c>
      <c r="H9166" t="s">
        <v>30</v>
      </c>
      <c r="I9166" t="s">
        <v>3672</v>
      </c>
      <c r="J9166" t="s">
        <v>6639</v>
      </c>
      <c r="K9166" t="s">
        <v>13</v>
      </c>
      <c r="L9166" t="s">
        <v>61</v>
      </c>
      <c r="M9166" t="s">
        <v>1217</v>
      </c>
      <c r="N9166" t="s">
        <v>1218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1220</v>
      </c>
      <c r="U9166" t="s">
        <v>280</v>
      </c>
      <c r="V9166" t="s">
        <v>280</v>
      </c>
      <c r="W9166" t="s">
        <v>1220</v>
      </c>
      <c r="X9166" t="s">
        <v>3106</v>
      </c>
      <c r="Y9166">
        <v>5</v>
      </c>
      <c r="Z9166" t="s">
        <v>1219</v>
      </c>
      <c r="AA9166" t="s">
        <v>26</v>
      </c>
      <c r="AB9166" t="s">
        <v>1217</v>
      </c>
      <c r="AC9166" t="s">
        <v>1217</v>
      </c>
      <c r="AD9166" t="s">
        <v>1217</v>
      </c>
      <c r="AE9166" t="s">
        <v>1217</v>
      </c>
      <c r="AF9166" t="s">
        <v>1217</v>
      </c>
    </row>
    <row r="9167" spans="1:32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6637</v>
      </c>
      <c r="F9167">
        <v>10823</v>
      </c>
      <c r="G9167" t="s">
        <v>6638</v>
      </c>
      <c r="H9167" t="s">
        <v>30</v>
      </c>
      <c r="I9167" t="s">
        <v>3672</v>
      </c>
      <c r="J9167" t="s">
        <v>6640</v>
      </c>
      <c r="K9167" t="s">
        <v>13</v>
      </c>
      <c r="L9167" t="s">
        <v>61</v>
      </c>
      <c r="M9167" t="s">
        <v>1217</v>
      </c>
      <c r="N9167" t="s">
        <v>1218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1220</v>
      </c>
      <c r="U9167" t="s">
        <v>280</v>
      </c>
      <c r="V9167" t="s">
        <v>280</v>
      </c>
      <c r="W9167" t="s">
        <v>1220</v>
      </c>
      <c r="X9167" t="s">
        <v>3106</v>
      </c>
      <c r="Y9167">
        <v>5</v>
      </c>
      <c r="Z9167" t="s">
        <v>1219</v>
      </c>
      <c r="AA9167" t="s">
        <v>26</v>
      </c>
      <c r="AB9167" t="s">
        <v>1217</v>
      </c>
      <c r="AC9167" t="s">
        <v>1217</v>
      </c>
      <c r="AD9167" t="s">
        <v>1217</v>
      </c>
      <c r="AE9167" t="s">
        <v>1217</v>
      </c>
      <c r="AF9167" t="s">
        <v>1217</v>
      </c>
    </row>
    <row r="9168" spans="1:32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6637</v>
      </c>
      <c r="F9168">
        <v>10823</v>
      </c>
      <c r="G9168" t="s">
        <v>6638</v>
      </c>
      <c r="H9168" t="s">
        <v>30</v>
      </c>
      <c r="I9168" t="s">
        <v>3672</v>
      </c>
      <c r="J9168" t="s">
        <v>6641</v>
      </c>
      <c r="K9168" t="s">
        <v>42</v>
      </c>
      <c r="L9168" t="s">
        <v>44</v>
      </c>
      <c r="M9168" t="s">
        <v>1217</v>
      </c>
      <c r="N9168" t="s">
        <v>1218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1220</v>
      </c>
      <c r="U9168" t="s">
        <v>280</v>
      </c>
      <c r="V9168" t="s">
        <v>280</v>
      </c>
      <c r="W9168" t="s">
        <v>1220</v>
      </c>
      <c r="X9168" t="s">
        <v>3106</v>
      </c>
      <c r="Y9168">
        <v>5</v>
      </c>
      <c r="Z9168" t="s">
        <v>1219</v>
      </c>
      <c r="AA9168" t="s">
        <v>43</v>
      </c>
      <c r="AB9168" t="s">
        <v>1217</v>
      </c>
      <c r="AC9168" t="s">
        <v>1217</v>
      </c>
      <c r="AD9168" t="s">
        <v>1217</v>
      </c>
      <c r="AE9168" t="s">
        <v>1217</v>
      </c>
      <c r="AF9168" t="s">
        <v>1217</v>
      </c>
    </row>
    <row r="9169" spans="1:32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6637</v>
      </c>
      <c r="F9169">
        <v>10823</v>
      </c>
      <c r="G9169" t="s">
        <v>6638</v>
      </c>
      <c r="H9169" t="s">
        <v>30</v>
      </c>
      <c r="I9169" t="s">
        <v>3672</v>
      </c>
      <c r="J9169" t="s">
        <v>6642</v>
      </c>
      <c r="K9169" t="s">
        <v>42</v>
      </c>
      <c r="L9169" t="s">
        <v>44</v>
      </c>
      <c r="M9169" t="s">
        <v>1217</v>
      </c>
      <c r="N9169" t="s">
        <v>1218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1220</v>
      </c>
      <c r="U9169" t="s">
        <v>280</v>
      </c>
      <c r="V9169" t="s">
        <v>280</v>
      </c>
      <c r="W9169" t="s">
        <v>1220</v>
      </c>
      <c r="X9169" t="s">
        <v>3106</v>
      </c>
      <c r="Y9169">
        <v>5</v>
      </c>
      <c r="Z9169" t="s">
        <v>1219</v>
      </c>
      <c r="AA9169" t="s">
        <v>43</v>
      </c>
      <c r="AB9169" t="s">
        <v>1217</v>
      </c>
      <c r="AC9169" t="s">
        <v>1217</v>
      </c>
      <c r="AD9169" t="s">
        <v>1217</v>
      </c>
      <c r="AE9169" t="s">
        <v>1217</v>
      </c>
      <c r="AF9169" t="s">
        <v>1217</v>
      </c>
    </row>
    <row r="9170" spans="1:32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6637</v>
      </c>
      <c r="F9170">
        <v>10823</v>
      </c>
      <c r="G9170" t="s">
        <v>6638</v>
      </c>
      <c r="H9170" t="s">
        <v>30</v>
      </c>
      <c r="I9170" t="s">
        <v>3672</v>
      </c>
      <c r="J9170" t="s">
        <v>6643</v>
      </c>
      <c r="K9170" t="s">
        <v>256</v>
      </c>
      <c r="L9170" t="s">
        <v>123</v>
      </c>
      <c r="M9170" t="s">
        <v>1217</v>
      </c>
      <c r="N9170" t="s">
        <v>1218</v>
      </c>
      <c r="O9170">
        <v>0.1</v>
      </c>
      <c r="P9170" t="s">
        <v>280</v>
      </c>
      <c r="Q9170">
        <v>0.1</v>
      </c>
      <c r="R9170">
        <v>0.1</v>
      </c>
      <c r="S9170" t="s">
        <v>280</v>
      </c>
      <c r="T9170" t="s">
        <v>1220</v>
      </c>
      <c r="U9170" t="s">
        <v>280</v>
      </c>
      <c r="V9170" t="s">
        <v>280</v>
      </c>
      <c r="W9170" t="s">
        <v>1220</v>
      </c>
      <c r="X9170" t="s">
        <v>3106</v>
      </c>
      <c r="Y9170">
        <v>5</v>
      </c>
      <c r="Z9170" t="s">
        <v>1219</v>
      </c>
      <c r="AA9170" t="s">
        <v>124</v>
      </c>
      <c r="AB9170" t="s">
        <v>1217</v>
      </c>
      <c r="AC9170" t="s">
        <v>1217</v>
      </c>
      <c r="AD9170" t="s">
        <v>1217</v>
      </c>
      <c r="AE9170" t="s">
        <v>1217</v>
      </c>
      <c r="AF9170" t="s">
        <v>1217</v>
      </c>
    </row>
    <row r="9171" spans="1:32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6637</v>
      </c>
      <c r="F9171">
        <v>10823</v>
      </c>
      <c r="G9171" t="s">
        <v>6638</v>
      </c>
      <c r="H9171" t="s">
        <v>30</v>
      </c>
      <c r="I9171" t="s">
        <v>3672</v>
      </c>
      <c r="J9171" t="s">
        <v>6644</v>
      </c>
      <c r="K9171" t="s">
        <v>257</v>
      </c>
      <c r="L9171" t="s">
        <v>15</v>
      </c>
      <c r="M9171" t="s">
        <v>1217</v>
      </c>
      <c r="N9171" t="s">
        <v>1218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1220</v>
      </c>
      <c r="U9171" t="s">
        <v>280</v>
      </c>
      <c r="V9171" t="s">
        <v>280</v>
      </c>
      <c r="W9171" t="s">
        <v>1221</v>
      </c>
      <c r="X9171" t="s">
        <v>3106</v>
      </c>
      <c r="Y9171">
        <v>5</v>
      </c>
      <c r="Z9171" t="s">
        <v>1340</v>
      </c>
      <c r="AA9171" t="s">
        <v>95</v>
      </c>
      <c r="AB9171" t="s">
        <v>26</v>
      </c>
      <c r="AC9171" t="s">
        <v>1217</v>
      </c>
      <c r="AD9171" t="s">
        <v>1217</v>
      </c>
      <c r="AE9171" t="s">
        <v>1217</v>
      </c>
      <c r="AF9171" t="s">
        <v>1217</v>
      </c>
    </row>
    <row r="9172" spans="1:32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6637</v>
      </c>
      <c r="F9172">
        <v>10823</v>
      </c>
      <c r="G9172" t="s">
        <v>6638</v>
      </c>
      <c r="H9172" t="s">
        <v>30</v>
      </c>
      <c r="I9172" t="s">
        <v>3672</v>
      </c>
      <c r="J9172" t="s">
        <v>6645</v>
      </c>
      <c r="K9172" t="s">
        <v>258</v>
      </c>
      <c r="L9172" t="s">
        <v>112</v>
      </c>
      <c r="M9172" t="s">
        <v>1217</v>
      </c>
      <c r="N9172" t="s">
        <v>1218</v>
      </c>
      <c r="O9172">
        <v>0.6</v>
      </c>
      <c r="P9172" t="s">
        <v>280</v>
      </c>
      <c r="Q9172">
        <v>0.6</v>
      </c>
      <c r="R9172">
        <v>0.6</v>
      </c>
      <c r="S9172">
        <v>0.1</v>
      </c>
      <c r="T9172" t="s">
        <v>1220</v>
      </c>
      <c r="U9172" t="s">
        <v>280</v>
      </c>
      <c r="V9172" t="s">
        <v>280</v>
      </c>
      <c r="W9172" t="s">
        <v>1220</v>
      </c>
      <c r="X9172" t="s">
        <v>3106</v>
      </c>
      <c r="Y9172">
        <v>5</v>
      </c>
      <c r="Z9172" t="s">
        <v>1219</v>
      </c>
      <c r="AA9172" t="s">
        <v>113</v>
      </c>
      <c r="AB9172" t="s">
        <v>1217</v>
      </c>
      <c r="AC9172" t="s">
        <v>1217</v>
      </c>
      <c r="AD9172" t="s">
        <v>1217</v>
      </c>
      <c r="AE9172" t="s">
        <v>1217</v>
      </c>
      <c r="AF9172" t="s">
        <v>1217</v>
      </c>
    </row>
    <row r="9173" spans="1:32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6637</v>
      </c>
      <c r="F9173">
        <v>10823</v>
      </c>
      <c r="G9173" t="s">
        <v>6638</v>
      </c>
      <c r="H9173" t="s">
        <v>30</v>
      </c>
      <c r="I9173" t="s">
        <v>3672</v>
      </c>
      <c r="J9173" t="s">
        <v>6646</v>
      </c>
      <c r="K9173" t="s">
        <v>258</v>
      </c>
      <c r="L9173" t="s">
        <v>112</v>
      </c>
      <c r="M9173" t="s">
        <v>1217</v>
      </c>
      <c r="N9173" t="s">
        <v>1218</v>
      </c>
      <c r="O9173">
        <v>0.6</v>
      </c>
      <c r="P9173" t="s">
        <v>280</v>
      </c>
      <c r="Q9173">
        <v>0.6</v>
      </c>
      <c r="R9173">
        <v>0.6</v>
      </c>
      <c r="S9173">
        <v>0.1</v>
      </c>
      <c r="T9173" t="s">
        <v>1220</v>
      </c>
      <c r="U9173" t="s">
        <v>280</v>
      </c>
      <c r="V9173" t="s">
        <v>280</v>
      </c>
      <c r="W9173" t="s">
        <v>1220</v>
      </c>
      <c r="X9173" t="s">
        <v>3106</v>
      </c>
      <c r="Y9173">
        <v>5</v>
      </c>
      <c r="Z9173" t="s">
        <v>1219</v>
      </c>
      <c r="AA9173" t="s">
        <v>113</v>
      </c>
      <c r="AB9173" t="s">
        <v>1217</v>
      </c>
      <c r="AC9173" t="s">
        <v>1217</v>
      </c>
      <c r="AD9173" t="s">
        <v>1217</v>
      </c>
      <c r="AE9173" t="s">
        <v>1217</v>
      </c>
      <c r="AF9173" t="s">
        <v>1217</v>
      </c>
    </row>
    <row r="9174" spans="1:32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6647</v>
      </c>
      <c r="F9174">
        <v>10824</v>
      </c>
      <c r="G9174" t="s">
        <v>6648</v>
      </c>
      <c r="H9174" t="s">
        <v>30</v>
      </c>
      <c r="I9174" t="s">
        <v>4770</v>
      </c>
      <c r="J9174" t="s">
        <v>6649</v>
      </c>
      <c r="K9174" t="s">
        <v>42</v>
      </c>
      <c r="L9174" t="s">
        <v>44</v>
      </c>
      <c r="M9174" t="s">
        <v>1217</v>
      </c>
      <c r="N9174" t="s">
        <v>1218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1220</v>
      </c>
      <c r="U9174" t="s">
        <v>280</v>
      </c>
      <c r="V9174" t="s">
        <v>280</v>
      </c>
      <c r="W9174" t="s">
        <v>1220</v>
      </c>
      <c r="X9174" t="s">
        <v>1273</v>
      </c>
      <c r="Y9174">
        <v>2</v>
      </c>
      <c r="Z9174" t="s">
        <v>1219</v>
      </c>
      <c r="AA9174" t="s">
        <v>43</v>
      </c>
      <c r="AB9174" t="s">
        <v>1217</v>
      </c>
      <c r="AC9174" t="s">
        <v>1217</v>
      </c>
      <c r="AD9174" t="s">
        <v>1217</v>
      </c>
      <c r="AE9174" t="s">
        <v>1217</v>
      </c>
      <c r="AF9174" t="s">
        <v>1217</v>
      </c>
    </row>
    <row r="9175" spans="1:32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6647</v>
      </c>
      <c r="F9175">
        <v>10825</v>
      </c>
      <c r="G9175" t="s">
        <v>6650</v>
      </c>
      <c r="H9175" t="s">
        <v>30</v>
      </c>
      <c r="I9175" t="s">
        <v>4770</v>
      </c>
      <c r="J9175" t="s">
        <v>6651</v>
      </c>
      <c r="K9175" t="s">
        <v>42</v>
      </c>
      <c r="L9175" t="s">
        <v>44</v>
      </c>
      <c r="M9175" t="s">
        <v>1217</v>
      </c>
      <c r="N9175" t="s">
        <v>1218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1220</v>
      </c>
      <c r="U9175" t="s">
        <v>280</v>
      </c>
      <c r="V9175" t="s">
        <v>280</v>
      </c>
      <c r="W9175" t="s">
        <v>1220</v>
      </c>
      <c r="X9175" t="s">
        <v>1273</v>
      </c>
      <c r="Y9175">
        <v>2</v>
      </c>
      <c r="Z9175" t="s">
        <v>1219</v>
      </c>
      <c r="AA9175" t="s">
        <v>43</v>
      </c>
      <c r="AB9175" t="s">
        <v>1217</v>
      </c>
      <c r="AC9175" t="s">
        <v>1217</v>
      </c>
      <c r="AD9175" t="s">
        <v>1217</v>
      </c>
      <c r="AE9175" t="s">
        <v>1217</v>
      </c>
      <c r="AF9175" t="s">
        <v>1217</v>
      </c>
    </row>
    <row r="9176" spans="1:32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6647</v>
      </c>
      <c r="F9176">
        <v>10825</v>
      </c>
      <c r="G9176" t="s">
        <v>6650</v>
      </c>
      <c r="H9176" t="s">
        <v>30</v>
      </c>
      <c r="I9176" t="s">
        <v>4770</v>
      </c>
      <c r="J9176" t="s">
        <v>6652</v>
      </c>
      <c r="K9176" t="s">
        <v>42</v>
      </c>
      <c r="L9176" t="s">
        <v>44</v>
      </c>
      <c r="M9176" t="s">
        <v>1217</v>
      </c>
      <c r="N9176" t="s">
        <v>1218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1220</v>
      </c>
      <c r="U9176" t="s">
        <v>280</v>
      </c>
      <c r="V9176" t="s">
        <v>280</v>
      </c>
      <c r="W9176" t="s">
        <v>1220</v>
      </c>
      <c r="X9176" t="s">
        <v>1273</v>
      </c>
      <c r="Y9176">
        <v>2</v>
      </c>
      <c r="Z9176" t="s">
        <v>1219</v>
      </c>
      <c r="AA9176" t="s">
        <v>43</v>
      </c>
      <c r="AB9176" t="s">
        <v>1217</v>
      </c>
      <c r="AC9176" t="s">
        <v>1217</v>
      </c>
      <c r="AD9176" t="s">
        <v>1217</v>
      </c>
      <c r="AE9176" t="s">
        <v>1217</v>
      </c>
      <c r="AF9176" t="s">
        <v>1217</v>
      </c>
    </row>
    <row r="9177" spans="1:32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6653</v>
      </c>
      <c r="F9177">
        <v>10836</v>
      </c>
      <c r="G9177" t="s">
        <v>6654</v>
      </c>
      <c r="H9177" t="s">
        <v>35</v>
      </c>
      <c r="I9177" t="s">
        <v>6655</v>
      </c>
      <c r="J9177" t="s">
        <v>17</v>
      </c>
      <c r="K9177" t="s">
        <v>255</v>
      </c>
      <c r="L9177" t="s">
        <v>15</v>
      </c>
      <c r="M9177" t="s">
        <v>1217</v>
      </c>
      <c r="N9177" t="s">
        <v>1335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1220</v>
      </c>
      <c r="U9177" t="s">
        <v>280</v>
      </c>
      <c r="V9177" t="s">
        <v>280</v>
      </c>
      <c r="W9177" t="s">
        <v>1220</v>
      </c>
      <c r="X9177" t="s">
        <v>1273</v>
      </c>
      <c r="Y9177">
        <v>2</v>
      </c>
      <c r="Z9177" t="s">
        <v>1219</v>
      </c>
      <c r="AA9177" t="s">
        <v>81</v>
      </c>
      <c r="AB9177" t="s">
        <v>19</v>
      </c>
      <c r="AC9177" t="s">
        <v>1217</v>
      </c>
      <c r="AD9177" t="s">
        <v>1217</v>
      </c>
      <c r="AE9177" t="s">
        <v>1217</v>
      </c>
      <c r="AF9177" t="s">
        <v>1217</v>
      </c>
    </row>
    <row r="9178" spans="1:32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6656</v>
      </c>
      <c r="F9178">
        <v>10837</v>
      </c>
      <c r="G9178" t="s">
        <v>6657</v>
      </c>
      <c r="H9178" t="s">
        <v>35</v>
      </c>
      <c r="I9178" t="s">
        <v>1379</v>
      </c>
      <c r="J9178" t="s">
        <v>17</v>
      </c>
      <c r="K9178" t="s">
        <v>255</v>
      </c>
      <c r="L9178" t="s">
        <v>15</v>
      </c>
      <c r="M9178" t="s">
        <v>1217</v>
      </c>
      <c r="N9178" t="s">
        <v>1335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1220</v>
      </c>
      <c r="U9178" t="s">
        <v>280</v>
      </c>
      <c r="V9178" t="s">
        <v>280</v>
      </c>
      <c r="W9178" t="s">
        <v>1220</v>
      </c>
      <c r="X9178" t="s">
        <v>1320</v>
      </c>
      <c r="Y9178">
        <v>4</v>
      </c>
      <c r="Z9178" t="s">
        <v>1219</v>
      </c>
      <c r="AA9178" t="s">
        <v>81</v>
      </c>
      <c r="AB9178" t="s">
        <v>1217</v>
      </c>
      <c r="AC9178" t="s">
        <v>1217</v>
      </c>
      <c r="AD9178" t="s">
        <v>1217</v>
      </c>
      <c r="AE9178" t="s">
        <v>1217</v>
      </c>
      <c r="AF9178" t="s">
        <v>1217</v>
      </c>
    </row>
    <row r="9179" spans="1:32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6658</v>
      </c>
      <c r="F9179">
        <v>10838</v>
      </c>
      <c r="G9179" t="s">
        <v>6658</v>
      </c>
      <c r="H9179" t="s">
        <v>429</v>
      </c>
      <c r="I9179" t="s">
        <v>3612</v>
      </c>
      <c r="J9179" t="s">
        <v>17</v>
      </c>
      <c r="K9179" t="s">
        <v>255</v>
      </c>
      <c r="L9179" t="s">
        <v>15</v>
      </c>
      <c r="M9179" t="s">
        <v>1217</v>
      </c>
      <c r="N9179" t="s">
        <v>1218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1220</v>
      </c>
      <c r="U9179" t="s">
        <v>280</v>
      </c>
      <c r="V9179" t="s">
        <v>280</v>
      </c>
      <c r="W9179" t="s">
        <v>1220</v>
      </c>
      <c r="X9179" t="s">
        <v>1273</v>
      </c>
      <c r="Y9179">
        <v>2</v>
      </c>
      <c r="Z9179" t="s">
        <v>1219</v>
      </c>
      <c r="AA9179" t="s">
        <v>81</v>
      </c>
      <c r="AB9179" t="s">
        <v>1217</v>
      </c>
      <c r="AC9179" t="s">
        <v>1217</v>
      </c>
      <c r="AD9179" t="s">
        <v>1217</v>
      </c>
      <c r="AE9179" t="s">
        <v>1217</v>
      </c>
      <c r="AF9179" t="s">
        <v>1217</v>
      </c>
    </row>
    <row r="9180" spans="1:32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6659</v>
      </c>
      <c r="F9180">
        <v>10839</v>
      </c>
      <c r="G9180" t="s">
        <v>6659</v>
      </c>
      <c r="H9180" t="s">
        <v>429</v>
      </c>
      <c r="I9180" t="s">
        <v>3546</v>
      </c>
      <c r="J9180" t="s">
        <v>17</v>
      </c>
      <c r="K9180" t="s">
        <v>255</v>
      </c>
      <c r="L9180" t="s">
        <v>15</v>
      </c>
      <c r="M9180" t="s">
        <v>1217</v>
      </c>
      <c r="N9180" t="s">
        <v>1218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1220</v>
      </c>
      <c r="U9180" t="s">
        <v>280</v>
      </c>
      <c r="V9180" t="s">
        <v>280</v>
      </c>
      <c r="W9180" t="s">
        <v>1220</v>
      </c>
      <c r="X9180" t="s">
        <v>1273</v>
      </c>
      <c r="Y9180">
        <v>2</v>
      </c>
      <c r="Z9180" t="s">
        <v>1219</v>
      </c>
      <c r="AA9180" t="s">
        <v>81</v>
      </c>
      <c r="AB9180" t="s">
        <v>1217</v>
      </c>
      <c r="AC9180" t="s">
        <v>1217</v>
      </c>
      <c r="AD9180" t="s">
        <v>1217</v>
      </c>
      <c r="AE9180" t="s">
        <v>1217</v>
      </c>
      <c r="AF9180" t="s">
        <v>1217</v>
      </c>
    </row>
    <row r="9181" spans="1:32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6660</v>
      </c>
      <c r="F9181">
        <v>10840</v>
      </c>
      <c r="G9181" t="s">
        <v>6661</v>
      </c>
      <c r="H9181" t="s">
        <v>35</v>
      </c>
      <c r="I9181" t="s">
        <v>1659</v>
      </c>
      <c r="J9181" t="s">
        <v>17</v>
      </c>
      <c r="K9181" t="s">
        <v>255</v>
      </c>
      <c r="L9181" t="s">
        <v>15</v>
      </c>
      <c r="M9181" t="s">
        <v>1217</v>
      </c>
      <c r="N9181" t="s">
        <v>1218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1220</v>
      </c>
      <c r="U9181" t="s">
        <v>280</v>
      </c>
      <c r="V9181" t="s">
        <v>280</v>
      </c>
      <c r="W9181" t="s">
        <v>1220</v>
      </c>
      <c r="X9181" t="s">
        <v>1320</v>
      </c>
      <c r="Y9181">
        <v>4</v>
      </c>
      <c r="Z9181" t="s">
        <v>1219</v>
      </c>
      <c r="AA9181" t="s">
        <v>81</v>
      </c>
      <c r="AB9181" t="s">
        <v>1217</v>
      </c>
      <c r="AC9181" t="s">
        <v>1217</v>
      </c>
      <c r="AD9181" t="s">
        <v>1217</v>
      </c>
      <c r="AE9181" t="s">
        <v>1217</v>
      </c>
      <c r="AF9181" t="s">
        <v>1217</v>
      </c>
    </row>
    <row r="9182" spans="1:32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6660</v>
      </c>
      <c r="F9182">
        <v>10840</v>
      </c>
      <c r="G9182" t="s">
        <v>6661</v>
      </c>
      <c r="H9182" t="s">
        <v>35</v>
      </c>
      <c r="I9182" t="s">
        <v>1659</v>
      </c>
      <c r="J9182" t="s">
        <v>63</v>
      </c>
      <c r="K9182" t="s">
        <v>255</v>
      </c>
      <c r="L9182" t="s">
        <v>15</v>
      </c>
      <c r="M9182" t="s">
        <v>1217</v>
      </c>
      <c r="N9182" t="s">
        <v>1218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1220</v>
      </c>
      <c r="U9182" t="s">
        <v>280</v>
      </c>
      <c r="V9182" t="s">
        <v>280</v>
      </c>
      <c r="W9182" t="s">
        <v>1220</v>
      </c>
      <c r="X9182" t="s">
        <v>1320</v>
      </c>
      <c r="Y9182">
        <v>4</v>
      </c>
      <c r="Z9182" t="s">
        <v>1219</v>
      </c>
      <c r="AA9182" t="s">
        <v>81</v>
      </c>
      <c r="AB9182" t="s">
        <v>1217</v>
      </c>
      <c r="AC9182" t="s">
        <v>1217</v>
      </c>
      <c r="AD9182" t="s">
        <v>1217</v>
      </c>
      <c r="AE9182" t="s">
        <v>1217</v>
      </c>
      <c r="AF9182" t="s">
        <v>1217</v>
      </c>
    </row>
    <row r="9183" spans="1:32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6086</v>
      </c>
      <c r="F9183">
        <v>10848</v>
      </c>
      <c r="G9183" t="s">
        <v>6662</v>
      </c>
      <c r="H9183" t="s">
        <v>45</v>
      </c>
      <c r="I9183" t="s">
        <v>1654</v>
      </c>
      <c r="J9183" t="s">
        <v>17</v>
      </c>
      <c r="K9183" t="s">
        <v>42</v>
      </c>
      <c r="L9183" t="s">
        <v>44</v>
      </c>
      <c r="M9183" t="s">
        <v>1217</v>
      </c>
      <c r="N9183" t="s">
        <v>1335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1220</v>
      </c>
      <c r="U9183" t="s">
        <v>280</v>
      </c>
      <c r="V9183" t="s">
        <v>280</v>
      </c>
      <c r="W9183" t="s">
        <v>1220</v>
      </c>
      <c r="X9183" t="s">
        <v>1273</v>
      </c>
      <c r="Y9183">
        <v>2</v>
      </c>
      <c r="Z9183" t="s">
        <v>1219</v>
      </c>
      <c r="AA9183" t="s">
        <v>43</v>
      </c>
      <c r="AB9183" t="s">
        <v>1217</v>
      </c>
      <c r="AC9183" t="s">
        <v>1217</v>
      </c>
      <c r="AD9183" t="s">
        <v>1217</v>
      </c>
      <c r="AE9183" t="s">
        <v>1217</v>
      </c>
      <c r="AF9183" t="s">
        <v>1217</v>
      </c>
    </row>
    <row r="9184" spans="1:32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6086</v>
      </c>
      <c r="F9184">
        <v>10848</v>
      </c>
      <c r="G9184" t="s">
        <v>6662</v>
      </c>
      <c r="H9184" t="s">
        <v>45</v>
      </c>
      <c r="I9184" t="s">
        <v>1654</v>
      </c>
      <c r="J9184" t="s">
        <v>63</v>
      </c>
      <c r="K9184" t="s">
        <v>42</v>
      </c>
      <c r="L9184" t="s">
        <v>44</v>
      </c>
      <c r="M9184" t="s">
        <v>1217</v>
      </c>
      <c r="N9184" t="s">
        <v>1335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1220</v>
      </c>
      <c r="U9184" t="s">
        <v>280</v>
      </c>
      <c r="V9184" t="s">
        <v>280</v>
      </c>
      <c r="W9184" t="s">
        <v>1220</v>
      </c>
      <c r="X9184" t="s">
        <v>1273</v>
      </c>
      <c r="Y9184">
        <v>2</v>
      </c>
      <c r="Z9184" t="s">
        <v>1219</v>
      </c>
      <c r="AA9184" t="s">
        <v>43</v>
      </c>
      <c r="AB9184" t="s">
        <v>1217</v>
      </c>
      <c r="AC9184" t="s">
        <v>1217</v>
      </c>
      <c r="AD9184" t="s">
        <v>1217</v>
      </c>
      <c r="AE9184" t="s">
        <v>1217</v>
      </c>
      <c r="AF9184" t="s">
        <v>1217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6086</v>
      </c>
      <c r="F9185">
        <v>10848</v>
      </c>
      <c r="G9185" t="s">
        <v>6662</v>
      </c>
      <c r="H9185" t="s">
        <v>45</v>
      </c>
      <c r="I9185" t="s">
        <v>1654</v>
      </c>
      <c r="J9185" t="s">
        <v>417</v>
      </c>
      <c r="K9185" t="s">
        <v>42</v>
      </c>
      <c r="L9185" t="s">
        <v>44</v>
      </c>
      <c r="M9185" t="s">
        <v>1217</v>
      </c>
      <c r="N9185" t="s">
        <v>1335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1220</v>
      </c>
      <c r="U9185" t="s">
        <v>280</v>
      </c>
      <c r="V9185" t="s">
        <v>280</v>
      </c>
      <c r="W9185" t="s">
        <v>1220</v>
      </c>
      <c r="X9185" t="s">
        <v>1273</v>
      </c>
      <c r="Y9185">
        <v>2</v>
      </c>
      <c r="Z9185" t="s">
        <v>1219</v>
      </c>
      <c r="AA9185" t="s">
        <v>43</v>
      </c>
      <c r="AB9185" t="s">
        <v>1217</v>
      </c>
      <c r="AC9185" t="s">
        <v>1217</v>
      </c>
      <c r="AD9185" t="s">
        <v>1217</v>
      </c>
      <c r="AE9185" t="s">
        <v>1217</v>
      </c>
      <c r="AF9185" t="s">
        <v>1217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6663</v>
      </c>
      <c r="F9186">
        <v>10849</v>
      </c>
      <c r="G9186" t="s">
        <v>6664</v>
      </c>
      <c r="H9186" t="s">
        <v>88</v>
      </c>
      <c r="I9186" t="s">
        <v>1830</v>
      </c>
      <c r="J9186" t="s">
        <v>17</v>
      </c>
      <c r="K9186" t="s">
        <v>28</v>
      </c>
      <c r="L9186" t="s">
        <v>15</v>
      </c>
      <c r="M9186" t="s">
        <v>1217</v>
      </c>
      <c r="N9186" t="s">
        <v>1218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1220</v>
      </c>
      <c r="U9186" t="s">
        <v>280</v>
      </c>
      <c r="V9186" t="s">
        <v>280</v>
      </c>
      <c r="W9186" t="s">
        <v>1221</v>
      </c>
      <c r="X9186" t="s">
        <v>2720</v>
      </c>
      <c r="Y9186">
        <v>7</v>
      </c>
      <c r="Z9186" t="s">
        <v>1340</v>
      </c>
      <c r="AA9186" t="s">
        <v>76</v>
      </c>
      <c r="AB9186" t="s">
        <v>19</v>
      </c>
      <c r="AC9186" t="s">
        <v>1217</v>
      </c>
      <c r="AD9186" t="s">
        <v>1217</v>
      </c>
      <c r="AE9186" t="s">
        <v>1217</v>
      </c>
      <c r="AF9186" t="s">
        <v>121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6663</v>
      </c>
      <c r="F9187">
        <v>10849</v>
      </c>
      <c r="G9187" t="s">
        <v>6664</v>
      </c>
      <c r="H9187" t="s">
        <v>88</v>
      </c>
      <c r="I9187" t="s">
        <v>1830</v>
      </c>
      <c r="J9187" t="s">
        <v>63</v>
      </c>
      <c r="K9187" t="s">
        <v>28</v>
      </c>
      <c r="L9187" t="s">
        <v>15</v>
      </c>
      <c r="M9187" t="s">
        <v>1217</v>
      </c>
      <c r="N9187" t="s">
        <v>1218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1220</v>
      </c>
      <c r="U9187" t="s">
        <v>280</v>
      </c>
      <c r="V9187" t="s">
        <v>280</v>
      </c>
      <c r="W9187" t="s">
        <v>1221</v>
      </c>
      <c r="X9187" t="s">
        <v>2720</v>
      </c>
      <c r="Y9187">
        <v>7</v>
      </c>
      <c r="Z9187" t="s">
        <v>1340</v>
      </c>
      <c r="AA9187" t="s">
        <v>76</v>
      </c>
      <c r="AB9187" t="s">
        <v>19</v>
      </c>
      <c r="AC9187" t="s">
        <v>1217</v>
      </c>
      <c r="AD9187" t="s">
        <v>1217</v>
      </c>
      <c r="AE9187" t="s">
        <v>1217</v>
      </c>
      <c r="AF9187" t="s">
        <v>121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6665</v>
      </c>
      <c r="F9188">
        <v>10853</v>
      </c>
      <c r="G9188" t="s">
        <v>6666</v>
      </c>
      <c r="H9188" t="s">
        <v>45</v>
      </c>
      <c r="I9188" t="s">
        <v>1184</v>
      </c>
      <c r="J9188" t="s">
        <v>24</v>
      </c>
      <c r="K9188" t="s">
        <v>42</v>
      </c>
      <c r="L9188" t="s">
        <v>44</v>
      </c>
      <c r="M9188" t="s">
        <v>1217</v>
      </c>
      <c r="N9188" t="s">
        <v>1218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1220</v>
      </c>
      <c r="U9188" t="s">
        <v>280</v>
      </c>
      <c r="V9188" t="s">
        <v>280</v>
      </c>
      <c r="W9188" t="s">
        <v>1220</v>
      </c>
      <c r="X9188" t="s">
        <v>5961</v>
      </c>
      <c r="Y9188">
        <v>6</v>
      </c>
      <c r="Z9188" t="s">
        <v>1219</v>
      </c>
      <c r="AA9188" t="s">
        <v>43</v>
      </c>
      <c r="AB9188" t="s">
        <v>1217</v>
      </c>
      <c r="AC9188" t="s">
        <v>1217</v>
      </c>
      <c r="AD9188" t="s">
        <v>1217</v>
      </c>
      <c r="AE9188" t="s">
        <v>1217</v>
      </c>
      <c r="AF9188" t="s">
        <v>1217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6665</v>
      </c>
      <c r="F9189">
        <v>10853</v>
      </c>
      <c r="G9189" t="s">
        <v>6666</v>
      </c>
      <c r="H9189" t="s">
        <v>45</v>
      </c>
      <c r="I9189" t="s">
        <v>1184</v>
      </c>
      <c r="J9189" t="s">
        <v>25</v>
      </c>
      <c r="K9189" t="s">
        <v>42</v>
      </c>
      <c r="L9189" t="s">
        <v>44</v>
      </c>
      <c r="M9189" t="s">
        <v>1217</v>
      </c>
      <c r="N9189" t="s">
        <v>1218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1220</v>
      </c>
      <c r="U9189" t="s">
        <v>280</v>
      </c>
      <c r="V9189" t="s">
        <v>280</v>
      </c>
      <c r="W9189" t="s">
        <v>1220</v>
      </c>
      <c r="X9189" t="s">
        <v>5961</v>
      </c>
      <c r="Y9189">
        <v>6</v>
      </c>
      <c r="Z9189" t="s">
        <v>1219</v>
      </c>
      <c r="AA9189" t="s">
        <v>43</v>
      </c>
      <c r="AB9189" t="s">
        <v>1217</v>
      </c>
      <c r="AC9189" t="s">
        <v>1217</v>
      </c>
      <c r="AD9189" t="s">
        <v>1217</v>
      </c>
      <c r="AE9189" t="s">
        <v>1217</v>
      </c>
      <c r="AF9189" t="s">
        <v>1217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6665</v>
      </c>
      <c r="F9190">
        <v>10853</v>
      </c>
      <c r="G9190" t="s">
        <v>6666</v>
      </c>
      <c r="H9190" t="s">
        <v>45</v>
      </c>
      <c r="I9190" t="s">
        <v>1184</v>
      </c>
      <c r="J9190" t="s">
        <v>21</v>
      </c>
      <c r="K9190" t="s">
        <v>42</v>
      </c>
      <c r="L9190" t="s">
        <v>44</v>
      </c>
      <c r="M9190" t="s">
        <v>1217</v>
      </c>
      <c r="N9190" t="s">
        <v>1218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1220</v>
      </c>
      <c r="U9190" t="s">
        <v>280</v>
      </c>
      <c r="V9190" t="s">
        <v>280</v>
      </c>
      <c r="W9190" t="s">
        <v>1220</v>
      </c>
      <c r="X9190" t="s">
        <v>5961</v>
      </c>
      <c r="Y9190">
        <v>6</v>
      </c>
      <c r="Z9190" t="s">
        <v>1219</v>
      </c>
      <c r="AA9190" t="s">
        <v>43</v>
      </c>
      <c r="AB9190" t="s">
        <v>1217</v>
      </c>
      <c r="AC9190" t="s">
        <v>1217</v>
      </c>
      <c r="AD9190" t="s">
        <v>1217</v>
      </c>
      <c r="AE9190" t="s">
        <v>1217</v>
      </c>
      <c r="AF9190" t="s">
        <v>1217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6667</v>
      </c>
      <c r="F9191">
        <v>10855</v>
      </c>
      <c r="G9191" t="s">
        <v>6668</v>
      </c>
      <c r="H9191" t="s">
        <v>55</v>
      </c>
      <c r="I9191" t="s">
        <v>2063</v>
      </c>
      <c r="J9191" t="s">
        <v>17</v>
      </c>
      <c r="K9191" t="s">
        <v>263</v>
      </c>
      <c r="L9191" t="s">
        <v>15</v>
      </c>
      <c r="M9191" t="s">
        <v>1217</v>
      </c>
      <c r="N9191" t="s">
        <v>1218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1220</v>
      </c>
      <c r="U9191" t="s">
        <v>280</v>
      </c>
      <c r="V9191" t="s">
        <v>280</v>
      </c>
      <c r="W9191" t="s">
        <v>1221</v>
      </c>
      <c r="X9191" t="s">
        <v>2720</v>
      </c>
      <c r="Y9191">
        <v>7</v>
      </c>
      <c r="Z9191" t="s">
        <v>1340</v>
      </c>
      <c r="AA9191" t="s">
        <v>19</v>
      </c>
      <c r="AB9191" t="s">
        <v>1217</v>
      </c>
      <c r="AC9191" t="s">
        <v>1217</v>
      </c>
      <c r="AD9191" t="s">
        <v>1217</v>
      </c>
      <c r="AE9191" t="s">
        <v>1217</v>
      </c>
      <c r="AF9191" t="s">
        <v>121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6667</v>
      </c>
      <c r="F9192">
        <v>10855</v>
      </c>
      <c r="G9192" t="s">
        <v>6668</v>
      </c>
      <c r="H9192" t="s">
        <v>55</v>
      </c>
      <c r="I9192" t="s">
        <v>2063</v>
      </c>
      <c r="J9192" t="s">
        <v>63</v>
      </c>
      <c r="K9192" t="s">
        <v>263</v>
      </c>
      <c r="L9192" t="s">
        <v>15</v>
      </c>
      <c r="M9192" t="s">
        <v>1217</v>
      </c>
      <c r="N9192" t="s">
        <v>1218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1220</v>
      </c>
      <c r="U9192" t="s">
        <v>280</v>
      </c>
      <c r="V9192" t="s">
        <v>280</v>
      </c>
      <c r="W9192" t="s">
        <v>1221</v>
      </c>
      <c r="X9192" t="s">
        <v>2720</v>
      </c>
      <c r="Y9192">
        <v>7</v>
      </c>
      <c r="Z9192" t="s">
        <v>1340</v>
      </c>
      <c r="AA9192" t="s">
        <v>19</v>
      </c>
      <c r="AB9192" t="s">
        <v>1217</v>
      </c>
      <c r="AC9192" t="s">
        <v>1217</v>
      </c>
      <c r="AD9192" t="s">
        <v>1217</v>
      </c>
      <c r="AE9192" t="s">
        <v>1217</v>
      </c>
      <c r="AF9192" t="s">
        <v>121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6669</v>
      </c>
      <c r="F9193">
        <v>10860</v>
      </c>
      <c r="G9193" t="s">
        <v>6670</v>
      </c>
      <c r="H9193" t="s">
        <v>55</v>
      </c>
      <c r="I9193" t="s">
        <v>2270</v>
      </c>
      <c r="J9193" t="s">
        <v>490</v>
      </c>
      <c r="K9193" t="s">
        <v>28</v>
      </c>
      <c r="L9193" t="s">
        <v>15</v>
      </c>
      <c r="M9193" t="s">
        <v>1217</v>
      </c>
      <c r="N9193" t="s">
        <v>1218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1220</v>
      </c>
      <c r="U9193" t="s">
        <v>280</v>
      </c>
      <c r="V9193" t="s">
        <v>280</v>
      </c>
      <c r="W9193" t="s">
        <v>1221</v>
      </c>
      <c r="X9193" t="s">
        <v>2720</v>
      </c>
      <c r="Y9193">
        <v>7</v>
      </c>
      <c r="Z9193" t="s">
        <v>1340</v>
      </c>
      <c r="AA9193" t="s">
        <v>76</v>
      </c>
      <c r="AB9193" t="s">
        <v>2400</v>
      </c>
      <c r="AC9193" t="s">
        <v>81</v>
      </c>
      <c r="AD9193" t="s">
        <v>3032</v>
      </c>
      <c r="AE9193" t="s">
        <v>29</v>
      </c>
      <c r="AF9193" t="s">
        <v>84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6669</v>
      </c>
      <c r="F9194">
        <v>10860</v>
      </c>
      <c r="G9194" t="s">
        <v>6670</v>
      </c>
      <c r="H9194" t="s">
        <v>55</v>
      </c>
      <c r="I9194" t="s">
        <v>2270</v>
      </c>
      <c r="J9194" t="s">
        <v>577</v>
      </c>
      <c r="K9194" t="s">
        <v>28</v>
      </c>
      <c r="L9194" t="s">
        <v>15</v>
      </c>
      <c r="M9194" t="s">
        <v>1217</v>
      </c>
      <c r="N9194" t="s">
        <v>1218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1220</v>
      </c>
      <c r="U9194" t="s">
        <v>280</v>
      </c>
      <c r="V9194" t="s">
        <v>280</v>
      </c>
      <c r="W9194" t="s">
        <v>1221</v>
      </c>
      <c r="X9194" t="s">
        <v>2720</v>
      </c>
      <c r="Y9194">
        <v>7</v>
      </c>
      <c r="Z9194" t="s">
        <v>1340</v>
      </c>
      <c r="AA9194" t="s">
        <v>76</v>
      </c>
      <c r="AB9194" t="s">
        <v>2400</v>
      </c>
      <c r="AC9194" t="s">
        <v>81</v>
      </c>
      <c r="AD9194" t="s">
        <v>3032</v>
      </c>
      <c r="AE9194" t="s">
        <v>29</v>
      </c>
      <c r="AF9194" t="s">
        <v>84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6669</v>
      </c>
      <c r="F9195">
        <v>10861</v>
      </c>
      <c r="G9195" t="s">
        <v>6671</v>
      </c>
      <c r="H9195" t="s">
        <v>55</v>
      </c>
      <c r="I9195" t="s">
        <v>2041</v>
      </c>
      <c r="J9195" t="s">
        <v>17</v>
      </c>
      <c r="K9195" t="s">
        <v>28</v>
      </c>
      <c r="L9195" t="s">
        <v>15</v>
      </c>
      <c r="M9195" t="s">
        <v>1217</v>
      </c>
      <c r="N9195" t="s">
        <v>1218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1220</v>
      </c>
      <c r="U9195" t="s">
        <v>280</v>
      </c>
      <c r="V9195" t="s">
        <v>280</v>
      </c>
      <c r="W9195" t="s">
        <v>1221</v>
      </c>
      <c r="X9195" t="s">
        <v>2720</v>
      </c>
      <c r="Y9195">
        <v>7</v>
      </c>
      <c r="Z9195" t="s">
        <v>1340</v>
      </c>
      <c r="AA9195" t="s">
        <v>76</v>
      </c>
      <c r="AB9195" t="s">
        <v>1217</v>
      </c>
      <c r="AC9195" t="s">
        <v>1217</v>
      </c>
      <c r="AD9195" t="s">
        <v>1217</v>
      </c>
      <c r="AE9195" t="s">
        <v>1217</v>
      </c>
      <c r="AF9195" t="s">
        <v>1217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6669</v>
      </c>
      <c r="F9196">
        <v>10862</v>
      </c>
      <c r="G9196" t="s">
        <v>6672</v>
      </c>
      <c r="H9196" t="s">
        <v>403</v>
      </c>
      <c r="I9196" t="s">
        <v>3467</v>
      </c>
      <c r="J9196" t="s">
        <v>17</v>
      </c>
      <c r="K9196" t="s">
        <v>28</v>
      </c>
      <c r="L9196" t="s">
        <v>15</v>
      </c>
      <c r="M9196" t="s">
        <v>1217</v>
      </c>
      <c r="N9196" t="s">
        <v>1218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1220</v>
      </c>
      <c r="U9196" t="s">
        <v>280</v>
      </c>
      <c r="V9196" t="s">
        <v>280</v>
      </c>
      <c r="W9196" t="s">
        <v>1221</v>
      </c>
      <c r="X9196" t="s">
        <v>2720</v>
      </c>
      <c r="Y9196">
        <v>7</v>
      </c>
      <c r="Z9196" t="s">
        <v>1340</v>
      </c>
      <c r="AA9196" t="s">
        <v>76</v>
      </c>
      <c r="AB9196" t="s">
        <v>1217</v>
      </c>
      <c r="AC9196" t="s">
        <v>1217</v>
      </c>
      <c r="AD9196" t="s">
        <v>1217</v>
      </c>
      <c r="AE9196" t="s">
        <v>1217</v>
      </c>
      <c r="AF9196" t="s">
        <v>1217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6669</v>
      </c>
      <c r="F9197">
        <v>10863</v>
      </c>
      <c r="G9197" t="s">
        <v>6673</v>
      </c>
      <c r="H9197" t="s">
        <v>88</v>
      </c>
      <c r="I9197" t="s">
        <v>3129</v>
      </c>
      <c r="J9197" t="s">
        <v>17</v>
      </c>
      <c r="K9197" t="s">
        <v>28</v>
      </c>
      <c r="L9197" t="s">
        <v>15</v>
      </c>
      <c r="M9197" t="s">
        <v>1217</v>
      </c>
      <c r="N9197" t="s">
        <v>1218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1220</v>
      </c>
      <c r="U9197" t="s">
        <v>280</v>
      </c>
      <c r="V9197" t="s">
        <v>280</v>
      </c>
      <c r="W9197" t="s">
        <v>1221</v>
      </c>
      <c r="X9197" t="s">
        <v>2720</v>
      </c>
      <c r="Y9197">
        <v>7</v>
      </c>
      <c r="Z9197" t="s">
        <v>1340</v>
      </c>
      <c r="AA9197" t="s">
        <v>76</v>
      </c>
      <c r="AB9197" t="s">
        <v>1217</v>
      </c>
      <c r="AC9197" t="s">
        <v>1217</v>
      </c>
      <c r="AD9197" t="s">
        <v>1217</v>
      </c>
      <c r="AE9197" t="s">
        <v>1217</v>
      </c>
      <c r="AF9197" t="s">
        <v>1217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6669</v>
      </c>
      <c r="F9198">
        <v>10864</v>
      </c>
      <c r="G9198" t="s">
        <v>6674</v>
      </c>
      <c r="H9198" t="s">
        <v>55</v>
      </c>
      <c r="I9198" t="s">
        <v>2379</v>
      </c>
      <c r="J9198" t="s">
        <v>17</v>
      </c>
      <c r="K9198" t="s">
        <v>28</v>
      </c>
      <c r="L9198" t="s">
        <v>15</v>
      </c>
      <c r="M9198" t="s">
        <v>1217</v>
      </c>
      <c r="N9198" t="s">
        <v>1218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1220</v>
      </c>
      <c r="U9198" t="s">
        <v>280</v>
      </c>
      <c r="V9198" t="s">
        <v>280</v>
      </c>
      <c r="W9198" t="s">
        <v>1221</v>
      </c>
      <c r="X9198" t="s">
        <v>2720</v>
      </c>
      <c r="Y9198">
        <v>7</v>
      </c>
      <c r="Z9198" t="s">
        <v>1340</v>
      </c>
      <c r="AA9198" t="s">
        <v>76</v>
      </c>
      <c r="AB9198" t="s">
        <v>29</v>
      </c>
      <c r="AC9198" t="s">
        <v>5951</v>
      </c>
      <c r="AD9198" t="s">
        <v>1217</v>
      </c>
      <c r="AE9198" t="s">
        <v>1217</v>
      </c>
      <c r="AF9198" t="s">
        <v>1217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6669</v>
      </c>
      <c r="F9199">
        <v>10864</v>
      </c>
      <c r="G9199" t="s">
        <v>6674</v>
      </c>
      <c r="H9199" t="s">
        <v>55</v>
      </c>
      <c r="I9199" t="s">
        <v>2379</v>
      </c>
      <c r="J9199" t="s">
        <v>63</v>
      </c>
      <c r="K9199" t="s">
        <v>28</v>
      </c>
      <c r="L9199" t="s">
        <v>15</v>
      </c>
      <c r="M9199" t="s">
        <v>1217</v>
      </c>
      <c r="N9199" t="s">
        <v>1218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1220</v>
      </c>
      <c r="U9199" t="s">
        <v>280</v>
      </c>
      <c r="V9199" t="s">
        <v>280</v>
      </c>
      <c r="W9199" t="s">
        <v>1221</v>
      </c>
      <c r="X9199" t="s">
        <v>2720</v>
      </c>
      <c r="Y9199">
        <v>7</v>
      </c>
      <c r="Z9199" t="s">
        <v>1340</v>
      </c>
      <c r="AA9199" t="s">
        <v>76</v>
      </c>
      <c r="AB9199" t="s">
        <v>29</v>
      </c>
      <c r="AC9199" t="s">
        <v>5951</v>
      </c>
      <c r="AD9199" t="s">
        <v>1217</v>
      </c>
      <c r="AE9199" t="s">
        <v>1217</v>
      </c>
      <c r="AF9199" t="s">
        <v>1217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6669</v>
      </c>
      <c r="F9200">
        <v>10864</v>
      </c>
      <c r="G9200" t="s">
        <v>6674</v>
      </c>
      <c r="H9200" t="s">
        <v>55</v>
      </c>
      <c r="I9200" t="s">
        <v>2379</v>
      </c>
      <c r="J9200" t="s">
        <v>417</v>
      </c>
      <c r="K9200" t="s">
        <v>28</v>
      </c>
      <c r="L9200" t="s">
        <v>15</v>
      </c>
      <c r="M9200" t="s">
        <v>1217</v>
      </c>
      <c r="N9200" t="s">
        <v>1218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1220</v>
      </c>
      <c r="U9200" t="s">
        <v>280</v>
      </c>
      <c r="V9200" t="s">
        <v>280</v>
      </c>
      <c r="W9200" t="s">
        <v>1221</v>
      </c>
      <c r="X9200" t="s">
        <v>2720</v>
      </c>
      <c r="Y9200">
        <v>7</v>
      </c>
      <c r="Z9200" t="s">
        <v>1340</v>
      </c>
      <c r="AA9200" t="s">
        <v>76</v>
      </c>
      <c r="AB9200" t="s">
        <v>29</v>
      </c>
      <c r="AC9200" t="s">
        <v>5951</v>
      </c>
      <c r="AD9200" t="s">
        <v>1217</v>
      </c>
      <c r="AE9200" t="s">
        <v>1217</v>
      </c>
      <c r="AF9200" t="s">
        <v>1217</v>
      </c>
    </row>
    <row r="9201" spans="1:32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6669</v>
      </c>
      <c r="F9201">
        <v>10864</v>
      </c>
      <c r="G9201" t="s">
        <v>6674</v>
      </c>
      <c r="H9201" t="s">
        <v>55</v>
      </c>
      <c r="I9201" t="s">
        <v>2379</v>
      </c>
      <c r="J9201" t="s">
        <v>416</v>
      </c>
      <c r="K9201" t="s">
        <v>28</v>
      </c>
      <c r="L9201" t="s">
        <v>15</v>
      </c>
      <c r="M9201" t="s">
        <v>1217</v>
      </c>
      <c r="N9201" t="s">
        <v>1218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1220</v>
      </c>
      <c r="U9201" t="s">
        <v>280</v>
      </c>
      <c r="V9201" t="s">
        <v>280</v>
      </c>
      <c r="W9201" t="s">
        <v>1221</v>
      </c>
      <c r="X9201" t="s">
        <v>2720</v>
      </c>
      <c r="Y9201">
        <v>7</v>
      </c>
      <c r="Z9201" t="s">
        <v>1340</v>
      </c>
      <c r="AA9201" t="s">
        <v>76</v>
      </c>
      <c r="AB9201" t="s">
        <v>29</v>
      </c>
      <c r="AC9201" t="s">
        <v>5951</v>
      </c>
      <c r="AD9201" t="s">
        <v>1217</v>
      </c>
      <c r="AE9201" t="s">
        <v>1217</v>
      </c>
      <c r="AF9201" t="s">
        <v>1217</v>
      </c>
    </row>
    <row r="9202" spans="1:32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6669</v>
      </c>
      <c r="F9202">
        <v>10864</v>
      </c>
      <c r="G9202" t="s">
        <v>6674</v>
      </c>
      <c r="H9202" t="s">
        <v>55</v>
      </c>
      <c r="I9202" t="s">
        <v>2379</v>
      </c>
      <c r="J9202" t="s">
        <v>91</v>
      </c>
      <c r="K9202" t="s">
        <v>28</v>
      </c>
      <c r="L9202" t="s">
        <v>15</v>
      </c>
      <c r="M9202" t="s">
        <v>1217</v>
      </c>
      <c r="N9202" t="s">
        <v>1218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1220</v>
      </c>
      <c r="U9202" t="s">
        <v>280</v>
      </c>
      <c r="V9202" t="s">
        <v>280</v>
      </c>
      <c r="W9202" t="s">
        <v>1221</v>
      </c>
      <c r="X9202" t="s">
        <v>2720</v>
      </c>
      <c r="Y9202">
        <v>7</v>
      </c>
      <c r="Z9202" t="s">
        <v>1340</v>
      </c>
      <c r="AA9202" t="s">
        <v>76</v>
      </c>
      <c r="AB9202" t="s">
        <v>29</v>
      </c>
      <c r="AC9202" t="s">
        <v>5951</v>
      </c>
      <c r="AD9202" t="s">
        <v>1217</v>
      </c>
      <c r="AE9202" t="s">
        <v>1217</v>
      </c>
      <c r="AF9202" t="s">
        <v>1217</v>
      </c>
    </row>
    <row r="9203" spans="1:32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6669</v>
      </c>
      <c r="F9203">
        <v>10864</v>
      </c>
      <c r="G9203" t="s">
        <v>6674</v>
      </c>
      <c r="H9203" t="s">
        <v>55</v>
      </c>
      <c r="I9203" t="s">
        <v>2379</v>
      </c>
      <c r="J9203" t="s">
        <v>92</v>
      </c>
      <c r="K9203" t="s">
        <v>28</v>
      </c>
      <c r="L9203" t="s">
        <v>15</v>
      </c>
      <c r="M9203" t="s">
        <v>1217</v>
      </c>
      <c r="N9203" t="s">
        <v>1218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1220</v>
      </c>
      <c r="U9203" t="s">
        <v>280</v>
      </c>
      <c r="V9203" t="s">
        <v>280</v>
      </c>
      <c r="W9203" t="s">
        <v>1221</v>
      </c>
      <c r="X9203" t="s">
        <v>2720</v>
      </c>
      <c r="Y9203">
        <v>7</v>
      </c>
      <c r="Z9203" t="s">
        <v>1340</v>
      </c>
      <c r="AA9203" t="s">
        <v>76</v>
      </c>
      <c r="AB9203" t="s">
        <v>29</v>
      </c>
      <c r="AC9203" t="s">
        <v>5951</v>
      </c>
      <c r="AD9203" t="s">
        <v>1217</v>
      </c>
      <c r="AE9203" t="s">
        <v>1217</v>
      </c>
      <c r="AF9203" t="s">
        <v>1217</v>
      </c>
    </row>
    <row r="9204" spans="1:32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6669</v>
      </c>
      <c r="F9204">
        <v>10864</v>
      </c>
      <c r="G9204" t="s">
        <v>6674</v>
      </c>
      <c r="H9204" t="s">
        <v>55</v>
      </c>
      <c r="I9204" t="s">
        <v>2379</v>
      </c>
      <c r="J9204" t="s">
        <v>120</v>
      </c>
      <c r="K9204" t="s">
        <v>60</v>
      </c>
      <c r="L9204" t="s">
        <v>61</v>
      </c>
      <c r="M9204" t="s">
        <v>1217</v>
      </c>
      <c r="N9204" t="s">
        <v>1218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1220</v>
      </c>
      <c r="U9204" t="s">
        <v>280</v>
      </c>
      <c r="V9204" t="s">
        <v>280</v>
      </c>
      <c r="W9204" t="s">
        <v>1220</v>
      </c>
      <c r="X9204" t="s">
        <v>2720</v>
      </c>
      <c r="Y9204">
        <v>7</v>
      </c>
      <c r="Z9204" t="s">
        <v>1219</v>
      </c>
      <c r="AA9204" t="s">
        <v>19</v>
      </c>
      <c r="AB9204" t="s">
        <v>1217</v>
      </c>
      <c r="AC9204" t="s">
        <v>1217</v>
      </c>
      <c r="AD9204" t="s">
        <v>1217</v>
      </c>
      <c r="AE9204" t="s">
        <v>1217</v>
      </c>
      <c r="AF9204" t="s">
        <v>1217</v>
      </c>
    </row>
    <row r="9205" spans="1:32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6669</v>
      </c>
      <c r="F9205">
        <v>10865</v>
      </c>
      <c r="G9205" t="s">
        <v>6675</v>
      </c>
      <c r="H9205" t="s">
        <v>37</v>
      </c>
      <c r="I9205" t="s">
        <v>3332</v>
      </c>
      <c r="J9205" t="s">
        <v>63</v>
      </c>
      <c r="K9205" t="s">
        <v>28</v>
      </c>
      <c r="L9205" t="s">
        <v>15</v>
      </c>
      <c r="M9205" t="s">
        <v>1217</v>
      </c>
      <c r="N9205" t="s">
        <v>1218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1220</v>
      </c>
      <c r="U9205" t="s">
        <v>280</v>
      </c>
      <c r="V9205" t="s">
        <v>280</v>
      </c>
      <c r="W9205" t="s">
        <v>1221</v>
      </c>
      <c r="X9205" t="s">
        <v>2720</v>
      </c>
      <c r="Y9205">
        <v>7</v>
      </c>
      <c r="Z9205" t="s">
        <v>1340</v>
      </c>
      <c r="AA9205" t="s">
        <v>29</v>
      </c>
      <c r="AB9205" t="s">
        <v>76</v>
      </c>
      <c r="AC9205" t="s">
        <v>3032</v>
      </c>
      <c r="AD9205" t="s">
        <v>81</v>
      </c>
      <c r="AE9205" t="s">
        <v>1217</v>
      </c>
      <c r="AF9205" t="s">
        <v>1217</v>
      </c>
    </row>
    <row r="9206" spans="1:32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6669</v>
      </c>
      <c r="F9206">
        <v>10865</v>
      </c>
      <c r="G9206" t="s">
        <v>6675</v>
      </c>
      <c r="H9206" t="s">
        <v>37</v>
      </c>
      <c r="I9206" t="s">
        <v>3332</v>
      </c>
      <c r="J9206" t="s">
        <v>417</v>
      </c>
      <c r="K9206" t="s">
        <v>28</v>
      </c>
      <c r="L9206" t="s">
        <v>15</v>
      </c>
      <c r="M9206" t="s">
        <v>1217</v>
      </c>
      <c r="N9206" t="s">
        <v>1218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1220</v>
      </c>
      <c r="U9206" t="s">
        <v>280</v>
      </c>
      <c r="V9206" t="s">
        <v>280</v>
      </c>
      <c r="W9206" t="s">
        <v>1221</v>
      </c>
      <c r="X9206" t="s">
        <v>2720</v>
      </c>
      <c r="Y9206">
        <v>7</v>
      </c>
      <c r="Z9206" t="s">
        <v>1340</v>
      </c>
      <c r="AA9206" t="s">
        <v>29</v>
      </c>
      <c r="AB9206" t="s">
        <v>76</v>
      </c>
      <c r="AC9206" t="s">
        <v>3032</v>
      </c>
      <c r="AD9206" t="s">
        <v>81</v>
      </c>
      <c r="AE9206" t="s">
        <v>1217</v>
      </c>
      <c r="AF9206" t="s">
        <v>1217</v>
      </c>
    </row>
    <row r="9207" spans="1:32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6669</v>
      </c>
      <c r="F9207">
        <v>10865</v>
      </c>
      <c r="G9207" t="s">
        <v>6675</v>
      </c>
      <c r="H9207" t="s">
        <v>37</v>
      </c>
      <c r="I9207" t="s">
        <v>3332</v>
      </c>
      <c r="J9207" t="s">
        <v>416</v>
      </c>
      <c r="K9207" t="s">
        <v>28</v>
      </c>
      <c r="L9207" t="s">
        <v>15</v>
      </c>
      <c r="M9207" t="s">
        <v>1217</v>
      </c>
      <c r="N9207" t="s">
        <v>1218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1220</v>
      </c>
      <c r="U9207" t="s">
        <v>280</v>
      </c>
      <c r="V9207" t="s">
        <v>280</v>
      </c>
      <c r="W9207" t="s">
        <v>1221</v>
      </c>
      <c r="X9207" t="s">
        <v>2720</v>
      </c>
      <c r="Y9207">
        <v>7</v>
      </c>
      <c r="Z9207" t="s">
        <v>1340</v>
      </c>
      <c r="AA9207" t="s">
        <v>29</v>
      </c>
      <c r="AB9207" t="s">
        <v>76</v>
      </c>
      <c r="AC9207" t="s">
        <v>3032</v>
      </c>
      <c r="AD9207" t="s">
        <v>81</v>
      </c>
      <c r="AE9207" t="s">
        <v>1217</v>
      </c>
      <c r="AF9207" t="s">
        <v>1217</v>
      </c>
    </row>
    <row r="9208" spans="1:32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6669</v>
      </c>
      <c r="F9208">
        <v>10865</v>
      </c>
      <c r="G9208" t="s">
        <v>6675</v>
      </c>
      <c r="H9208" t="s">
        <v>37</v>
      </c>
      <c r="I9208" t="s">
        <v>3332</v>
      </c>
      <c r="J9208" t="s">
        <v>91</v>
      </c>
      <c r="K9208" t="s">
        <v>28</v>
      </c>
      <c r="L9208" t="s">
        <v>15</v>
      </c>
      <c r="M9208" t="s">
        <v>1217</v>
      </c>
      <c r="N9208" t="s">
        <v>1218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1220</v>
      </c>
      <c r="U9208" t="s">
        <v>280</v>
      </c>
      <c r="V9208" t="s">
        <v>280</v>
      </c>
      <c r="W9208" t="s">
        <v>1221</v>
      </c>
      <c r="X9208" t="s">
        <v>2720</v>
      </c>
      <c r="Y9208">
        <v>7</v>
      </c>
      <c r="Z9208" t="s">
        <v>1340</v>
      </c>
      <c r="AA9208" t="s">
        <v>29</v>
      </c>
      <c r="AB9208" t="s">
        <v>76</v>
      </c>
      <c r="AC9208" t="s">
        <v>3032</v>
      </c>
      <c r="AD9208" t="s">
        <v>81</v>
      </c>
      <c r="AE9208" t="s">
        <v>1217</v>
      </c>
      <c r="AF9208" t="s">
        <v>1217</v>
      </c>
    </row>
    <row r="9209" spans="1:32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6669</v>
      </c>
      <c r="F9209">
        <v>10865</v>
      </c>
      <c r="G9209" t="s">
        <v>6675</v>
      </c>
      <c r="H9209" t="s">
        <v>37</v>
      </c>
      <c r="I9209" t="s">
        <v>3332</v>
      </c>
      <c r="J9209" t="s">
        <v>92</v>
      </c>
      <c r="K9209" t="s">
        <v>28</v>
      </c>
      <c r="L9209" t="s">
        <v>15</v>
      </c>
      <c r="M9209" t="s">
        <v>1217</v>
      </c>
      <c r="N9209" t="s">
        <v>1218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1220</v>
      </c>
      <c r="U9209" t="s">
        <v>280</v>
      </c>
      <c r="V9209" t="s">
        <v>280</v>
      </c>
      <c r="W9209" t="s">
        <v>1221</v>
      </c>
      <c r="X9209" t="s">
        <v>2720</v>
      </c>
      <c r="Y9209">
        <v>7</v>
      </c>
      <c r="Z9209" t="s">
        <v>1340</v>
      </c>
      <c r="AA9209" t="s">
        <v>29</v>
      </c>
      <c r="AB9209" t="s">
        <v>76</v>
      </c>
      <c r="AC9209" t="s">
        <v>3032</v>
      </c>
      <c r="AD9209" t="s">
        <v>81</v>
      </c>
      <c r="AE9209" t="s">
        <v>1217</v>
      </c>
      <c r="AF9209" t="s">
        <v>1217</v>
      </c>
    </row>
    <row r="9210" spans="1:32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6669</v>
      </c>
      <c r="F9210">
        <v>10865</v>
      </c>
      <c r="G9210" t="s">
        <v>6675</v>
      </c>
      <c r="H9210" t="s">
        <v>37</v>
      </c>
      <c r="I9210" t="s">
        <v>3332</v>
      </c>
      <c r="J9210" t="s">
        <v>120</v>
      </c>
      <c r="K9210" t="s">
        <v>28</v>
      </c>
      <c r="L9210" t="s">
        <v>15</v>
      </c>
      <c r="M9210" t="s">
        <v>1217</v>
      </c>
      <c r="N9210" t="s">
        <v>1218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1220</v>
      </c>
      <c r="U9210" t="s">
        <v>280</v>
      </c>
      <c r="V9210" t="s">
        <v>280</v>
      </c>
      <c r="W9210" t="s">
        <v>1221</v>
      </c>
      <c r="X9210" t="s">
        <v>2720</v>
      </c>
      <c r="Y9210">
        <v>7</v>
      </c>
      <c r="Z9210" t="s">
        <v>1340</v>
      </c>
      <c r="AA9210" t="s">
        <v>29</v>
      </c>
      <c r="AB9210" t="s">
        <v>76</v>
      </c>
      <c r="AC9210" t="s">
        <v>3032</v>
      </c>
      <c r="AD9210" t="s">
        <v>81</v>
      </c>
      <c r="AE9210" t="s">
        <v>1217</v>
      </c>
      <c r="AF9210" t="s">
        <v>1217</v>
      </c>
    </row>
    <row r="9211" spans="1:32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6669</v>
      </c>
      <c r="F9211">
        <v>10865</v>
      </c>
      <c r="G9211" t="s">
        <v>6675</v>
      </c>
      <c r="H9211" t="s">
        <v>37</v>
      </c>
      <c r="I9211" t="s">
        <v>3332</v>
      </c>
      <c r="J9211" t="s">
        <v>501</v>
      </c>
      <c r="K9211" t="s">
        <v>28</v>
      </c>
      <c r="L9211" t="s">
        <v>15</v>
      </c>
      <c r="M9211" t="s">
        <v>1217</v>
      </c>
      <c r="N9211" t="s">
        <v>1218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1220</v>
      </c>
      <c r="U9211" t="s">
        <v>280</v>
      </c>
      <c r="V9211" t="s">
        <v>280</v>
      </c>
      <c r="W9211" t="s">
        <v>1221</v>
      </c>
      <c r="X9211" t="s">
        <v>2720</v>
      </c>
      <c r="Y9211">
        <v>7</v>
      </c>
      <c r="Z9211" t="s">
        <v>1340</v>
      </c>
      <c r="AA9211" t="s">
        <v>29</v>
      </c>
      <c r="AB9211" t="s">
        <v>76</v>
      </c>
      <c r="AC9211" t="s">
        <v>3032</v>
      </c>
      <c r="AD9211" t="s">
        <v>81</v>
      </c>
      <c r="AE9211" t="s">
        <v>1217</v>
      </c>
      <c r="AF9211" t="s">
        <v>1217</v>
      </c>
    </row>
    <row r="9212" spans="1:32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6676</v>
      </c>
      <c r="F9212">
        <v>10866</v>
      </c>
      <c r="G9212" t="s">
        <v>6677</v>
      </c>
      <c r="H9212" t="s">
        <v>37</v>
      </c>
      <c r="I9212" t="s">
        <v>6678</v>
      </c>
      <c r="J9212" t="s">
        <v>92</v>
      </c>
      <c r="K9212" t="s">
        <v>60</v>
      </c>
      <c r="L9212" t="s">
        <v>61</v>
      </c>
      <c r="M9212" t="s">
        <v>1217</v>
      </c>
      <c r="N9212" t="s">
        <v>1218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1220</v>
      </c>
      <c r="U9212" t="s">
        <v>280</v>
      </c>
      <c r="V9212" t="s">
        <v>280</v>
      </c>
      <c r="W9212" t="s">
        <v>1221</v>
      </c>
      <c r="X9212" t="s">
        <v>2720</v>
      </c>
      <c r="Y9212">
        <v>7</v>
      </c>
      <c r="Z9212" t="s">
        <v>1340</v>
      </c>
      <c r="AA9212" t="s">
        <v>19</v>
      </c>
      <c r="AB9212" t="s">
        <v>1217</v>
      </c>
      <c r="AC9212" t="s">
        <v>1217</v>
      </c>
      <c r="AD9212" t="s">
        <v>1217</v>
      </c>
      <c r="AE9212" t="s">
        <v>1217</v>
      </c>
      <c r="AF9212" t="s">
        <v>1217</v>
      </c>
    </row>
    <row r="9213" spans="1:32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6676</v>
      </c>
      <c r="F9213">
        <v>10866</v>
      </c>
      <c r="G9213" t="s">
        <v>6677</v>
      </c>
      <c r="H9213" t="s">
        <v>37</v>
      </c>
      <c r="I9213" t="s">
        <v>6678</v>
      </c>
      <c r="J9213" t="s">
        <v>120</v>
      </c>
      <c r="K9213" t="s">
        <v>60</v>
      </c>
      <c r="L9213" t="s">
        <v>61</v>
      </c>
      <c r="M9213" t="s">
        <v>1217</v>
      </c>
      <c r="N9213" t="s">
        <v>1218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1220</v>
      </c>
      <c r="U9213" t="s">
        <v>280</v>
      </c>
      <c r="V9213" t="s">
        <v>280</v>
      </c>
      <c r="W9213" t="s">
        <v>1221</v>
      </c>
      <c r="X9213" t="s">
        <v>2720</v>
      </c>
      <c r="Y9213">
        <v>7</v>
      </c>
      <c r="Z9213" t="s">
        <v>1340</v>
      </c>
      <c r="AA9213" t="s">
        <v>19</v>
      </c>
      <c r="AB9213" t="s">
        <v>1217</v>
      </c>
      <c r="AC9213" t="s">
        <v>1217</v>
      </c>
      <c r="AD9213" t="s">
        <v>1217</v>
      </c>
      <c r="AE9213" t="s">
        <v>1217</v>
      </c>
      <c r="AF9213" t="s">
        <v>1217</v>
      </c>
    </row>
    <row r="9214" spans="1:32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6679</v>
      </c>
      <c r="F9214">
        <v>10867</v>
      </c>
      <c r="G9214" t="s">
        <v>6680</v>
      </c>
      <c r="H9214" t="s">
        <v>37</v>
      </c>
      <c r="I9214" t="s">
        <v>3332</v>
      </c>
      <c r="J9214" t="s">
        <v>17</v>
      </c>
      <c r="K9214" t="s">
        <v>263</v>
      </c>
      <c r="L9214" t="s">
        <v>15</v>
      </c>
      <c r="M9214" t="s">
        <v>1217</v>
      </c>
      <c r="N9214" t="s">
        <v>1218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1220</v>
      </c>
      <c r="U9214" t="s">
        <v>280</v>
      </c>
      <c r="V9214" t="s">
        <v>280</v>
      </c>
      <c r="W9214" t="s">
        <v>1221</v>
      </c>
      <c r="X9214" t="s">
        <v>2720</v>
      </c>
      <c r="Y9214">
        <v>7</v>
      </c>
      <c r="Z9214" t="s">
        <v>1340</v>
      </c>
      <c r="AA9214" t="s">
        <v>19</v>
      </c>
      <c r="AB9214" t="s">
        <v>1217</v>
      </c>
      <c r="AC9214" t="s">
        <v>1217</v>
      </c>
      <c r="AD9214" t="s">
        <v>1217</v>
      </c>
      <c r="AE9214" t="s">
        <v>1217</v>
      </c>
      <c r="AF9214" t="s">
        <v>1217</v>
      </c>
    </row>
    <row r="9215" spans="1:32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6681</v>
      </c>
      <c r="F9215">
        <v>10869</v>
      </c>
      <c r="G9215" t="s">
        <v>6681</v>
      </c>
      <c r="H9215" t="s">
        <v>131</v>
      </c>
      <c r="I9215" t="s">
        <v>2229</v>
      </c>
      <c r="J9215" t="s">
        <v>6682</v>
      </c>
      <c r="K9215" t="s">
        <v>255</v>
      </c>
      <c r="L9215" t="s">
        <v>15</v>
      </c>
      <c r="M9215" t="s">
        <v>1217</v>
      </c>
      <c r="N9215" t="s">
        <v>1218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1220</v>
      </c>
      <c r="U9215" t="s">
        <v>280</v>
      </c>
      <c r="V9215" t="s">
        <v>280</v>
      </c>
      <c r="W9215" t="s">
        <v>1220</v>
      </c>
      <c r="X9215" t="s">
        <v>1273</v>
      </c>
      <c r="Y9215">
        <v>2</v>
      </c>
      <c r="Z9215" t="s">
        <v>1219</v>
      </c>
      <c r="AA9215" t="s">
        <v>81</v>
      </c>
      <c r="AB9215" t="s">
        <v>1217</v>
      </c>
      <c r="AC9215" t="s">
        <v>1217</v>
      </c>
      <c r="AD9215" t="s">
        <v>1217</v>
      </c>
      <c r="AE9215" t="s">
        <v>1217</v>
      </c>
      <c r="AF9215" t="s">
        <v>1217</v>
      </c>
    </row>
    <row r="9216" spans="1:32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6681</v>
      </c>
      <c r="F9216">
        <v>10869</v>
      </c>
      <c r="G9216" t="s">
        <v>6681</v>
      </c>
      <c r="H9216" t="s">
        <v>131</v>
      </c>
      <c r="I9216" t="s">
        <v>2229</v>
      </c>
      <c r="J9216" t="s">
        <v>6683</v>
      </c>
      <c r="K9216" t="s">
        <v>255</v>
      </c>
      <c r="L9216" t="s">
        <v>15</v>
      </c>
      <c r="M9216" t="s">
        <v>1217</v>
      </c>
      <c r="N9216" t="s">
        <v>1218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1220</v>
      </c>
      <c r="U9216" t="s">
        <v>280</v>
      </c>
      <c r="V9216" t="s">
        <v>280</v>
      </c>
      <c r="W9216" t="s">
        <v>1220</v>
      </c>
      <c r="X9216" t="s">
        <v>1273</v>
      </c>
      <c r="Y9216">
        <v>2</v>
      </c>
      <c r="Z9216" t="s">
        <v>1219</v>
      </c>
      <c r="AA9216" t="s">
        <v>81</v>
      </c>
      <c r="AB9216" t="s">
        <v>1217</v>
      </c>
      <c r="AC9216" t="s">
        <v>1217</v>
      </c>
      <c r="AD9216" t="s">
        <v>1217</v>
      </c>
      <c r="AE9216" t="s">
        <v>1217</v>
      </c>
      <c r="AF9216" t="s">
        <v>1217</v>
      </c>
    </row>
    <row r="9217" spans="1:32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6681</v>
      </c>
      <c r="F9217">
        <v>10869</v>
      </c>
      <c r="G9217" t="s">
        <v>6681</v>
      </c>
      <c r="H9217" t="s">
        <v>131</v>
      </c>
      <c r="I9217" t="s">
        <v>2229</v>
      </c>
      <c r="J9217" t="s">
        <v>6684</v>
      </c>
      <c r="K9217" t="s">
        <v>255</v>
      </c>
      <c r="L9217" t="s">
        <v>15</v>
      </c>
      <c r="M9217" t="s">
        <v>1217</v>
      </c>
      <c r="N9217" t="s">
        <v>1218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1220</v>
      </c>
      <c r="U9217" t="s">
        <v>280</v>
      </c>
      <c r="V9217" t="s">
        <v>280</v>
      </c>
      <c r="W9217" t="s">
        <v>1220</v>
      </c>
      <c r="X9217" t="s">
        <v>1273</v>
      </c>
      <c r="Y9217">
        <v>2</v>
      </c>
      <c r="Z9217" t="s">
        <v>1219</v>
      </c>
      <c r="AA9217" t="s">
        <v>81</v>
      </c>
      <c r="AB9217" t="s">
        <v>1217</v>
      </c>
      <c r="AC9217" t="s">
        <v>1217</v>
      </c>
      <c r="AD9217" t="s">
        <v>1217</v>
      </c>
      <c r="AE9217" t="s">
        <v>1217</v>
      </c>
      <c r="AF9217" t="s">
        <v>1217</v>
      </c>
    </row>
    <row r="9218" spans="1:32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6685</v>
      </c>
      <c r="F9218">
        <v>10870</v>
      </c>
      <c r="G9218" t="s">
        <v>6686</v>
      </c>
      <c r="H9218" t="s">
        <v>67</v>
      </c>
      <c r="I9218" t="s">
        <v>4092</v>
      </c>
      <c r="J9218" t="s">
        <v>17</v>
      </c>
      <c r="K9218" t="s">
        <v>60</v>
      </c>
      <c r="L9218" t="s">
        <v>61</v>
      </c>
      <c r="M9218" t="s">
        <v>1217</v>
      </c>
      <c r="N9218" t="s">
        <v>1218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1220</v>
      </c>
      <c r="U9218" t="s">
        <v>280</v>
      </c>
      <c r="V9218" t="s">
        <v>280</v>
      </c>
      <c r="W9218" t="s">
        <v>1220</v>
      </c>
      <c r="X9218" t="s">
        <v>1273</v>
      </c>
      <c r="Y9218">
        <v>2</v>
      </c>
      <c r="Z9218" t="s">
        <v>1219</v>
      </c>
      <c r="AA9218" t="s">
        <v>19</v>
      </c>
      <c r="AB9218" t="s">
        <v>26</v>
      </c>
      <c r="AC9218" t="s">
        <v>1217</v>
      </c>
      <c r="AD9218" t="s">
        <v>1217</v>
      </c>
      <c r="AE9218" t="s">
        <v>1217</v>
      </c>
      <c r="AF9218" t="s">
        <v>1217</v>
      </c>
    </row>
    <row r="9219" spans="1:32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6685</v>
      </c>
      <c r="F9219">
        <v>10870</v>
      </c>
      <c r="G9219" t="s">
        <v>6686</v>
      </c>
      <c r="H9219" t="s">
        <v>67</v>
      </c>
      <c r="I9219" t="s">
        <v>4092</v>
      </c>
      <c r="J9219" t="s">
        <v>63</v>
      </c>
      <c r="K9219" t="s">
        <v>60</v>
      </c>
      <c r="L9219" t="s">
        <v>61</v>
      </c>
      <c r="M9219" t="s">
        <v>1217</v>
      </c>
      <c r="N9219" t="s">
        <v>1218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1220</v>
      </c>
      <c r="U9219" t="s">
        <v>280</v>
      </c>
      <c r="V9219" t="s">
        <v>280</v>
      </c>
      <c r="W9219" t="s">
        <v>1220</v>
      </c>
      <c r="X9219" t="s">
        <v>1273</v>
      </c>
      <c r="Y9219">
        <v>2</v>
      </c>
      <c r="Z9219" t="s">
        <v>1219</v>
      </c>
      <c r="AA9219" t="s">
        <v>19</v>
      </c>
      <c r="AB9219" t="s">
        <v>26</v>
      </c>
      <c r="AC9219" t="s">
        <v>1217</v>
      </c>
      <c r="AD9219" t="s">
        <v>1217</v>
      </c>
      <c r="AE9219" t="s">
        <v>1217</v>
      </c>
      <c r="AF9219" t="s">
        <v>1217</v>
      </c>
    </row>
    <row r="9220" spans="1:32" hidden="1" x14ac:dyDescent="0.25">
      <c r="A9220" t="str">
        <f t="shared" si="143"/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6685</v>
      </c>
      <c r="F9220">
        <v>10870</v>
      </c>
      <c r="G9220" t="s">
        <v>6686</v>
      </c>
      <c r="H9220" t="s">
        <v>67</v>
      </c>
      <c r="I9220" t="s">
        <v>4092</v>
      </c>
      <c r="J9220" t="s">
        <v>417</v>
      </c>
      <c r="K9220" t="s">
        <v>60</v>
      </c>
      <c r="L9220" t="s">
        <v>61</v>
      </c>
      <c r="M9220" t="s">
        <v>1217</v>
      </c>
      <c r="N9220" t="s">
        <v>1218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1220</v>
      </c>
      <c r="U9220" t="s">
        <v>280</v>
      </c>
      <c r="V9220" t="s">
        <v>280</v>
      </c>
      <c r="W9220" t="s">
        <v>1220</v>
      </c>
      <c r="X9220" t="s">
        <v>1273</v>
      </c>
      <c r="Y9220">
        <v>2</v>
      </c>
      <c r="Z9220" t="s">
        <v>1219</v>
      </c>
      <c r="AA9220" t="s">
        <v>19</v>
      </c>
      <c r="AB9220" t="s">
        <v>26</v>
      </c>
      <c r="AC9220" t="s">
        <v>1217</v>
      </c>
      <c r="AD9220" t="s">
        <v>1217</v>
      </c>
      <c r="AE9220" t="s">
        <v>1217</v>
      </c>
      <c r="AF9220" t="s">
        <v>1217</v>
      </c>
    </row>
    <row r="9221" spans="1:32" hidden="1" x14ac:dyDescent="0.25">
      <c r="A9221" t="str">
        <f t="shared" ref="A9221:A9284" si="144">CONCATENATE(K9221,".",AA9221)</f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6685</v>
      </c>
      <c r="F9221">
        <v>10870</v>
      </c>
      <c r="G9221" t="s">
        <v>6686</v>
      </c>
      <c r="H9221" t="s">
        <v>67</v>
      </c>
      <c r="I9221" t="s">
        <v>4092</v>
      </c>
      <c r="J9221" t="s">
        <v>416</v>
      </c>
      <c r="K9221" t="s">
        <v>60</v>
      </c>
      <c r="L9221" t="s">
        <v>61</v>
      </c>
      <c r="M9221" t="s">
        <v>1217</v>
      </c>
      <c r="N9221" t="s">
        <v>1218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1220</v>
      </c>
      <c r="U9221" t="s">
        <v>280</v>
      </c>
      <c r="V9221" t="s">
        <v>280</v>
      </c>
      <c r="W9221" t="s">
        <v>1220</v>
      </c>
      <c r="X9221" t="s">
        <v>1273</v>
      </c>
      <c r="Y9221">
        <v>2</v>
      </c>
      <c r="Z9221" t="s">
        <v>1219</v>
      </c>
      <c r="AA9221" t="s">
        <v>19</v>
      </c>
      <c r="AB9221" t="s">
        <v>26</v>
      </c>
      <c r="AC9221" t="s">
        <v>1217</v>
      </c>
      <c r="AD9221" t="s">
        <v>1217</v>
      </c>
      <c r="AE9221" t="s">
        <v>1217</v>
      </c>
      <c r="AF9221" t="s">
        <v>1217</v>
      </c>
    </row>
    <row r="9222" spans="1:32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5982</v>
      </c>
      <c r="F9222">
        <v>10872</v>
      </c>
      <c r="G9222" t="s">
        <v>6687</v>
      </c>
      <c r="H9222" t="s">
        <v>45</v>
      </c>
      <c r="I9222" t="s">
        <v>3695</v>
      </c>
      <c r="J9222" t="s">
        <v>24</v>
      </c>
      <c r="K9222" t="s">
        <v>42</v>
      </c>
      <c r="L9222" t="s">
        <v>44</v>
      </c>
      <c r="M9222" t="s">
        <v>1217</v>
      </c>
      <c r="N9222" t="s">
        <v>1218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1220</v>
      </c>
      <c r="U9222" t="s">
        <v>280</v>
      </c>
      <c r="V9222" t="s">
        <v>280</v>
      </c>
      <c r="W9222" t="s">
        <v>1220</v>
      </c>
      <c r="X9222" t="s">
        <v>1273</v>
      </c>
      <c r="Y9222">
        <v>2</v>
      </c>
      <c r="Z9222" t="s">
        <v>1219</v>
      </c>
      <c r="AA9222" t="s">
        <v>43</v>
      </c>
      <c r="AB9222" t="s">
        <v>1217</v>
      </c>
      <c r="AC9222" t="s">
        <v>1217</v>
      </c>
      <c r="AD9222" t="s">
        <v>1217</v>
      </c>
      <c r="AE9222" t="s">
        <v>1217</v>
      </c>
      <c r="AF9222" t="s">
        <v>1217</v>
      </c>
    </row>
    <row r="9223" spans="1:32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6688</v>
      </c>
      <c r="F9223">
        <v>10873</v>
      </c>
      <c r="G9223" t="s">
        <v>6689</v>
      </c>
      <c r="H9223" t="s">
        <v>35</v>
      </c>
      <c r="I9223" t="s">
        <v>1647</v>
      </c>
      <c r="J9223" t="s">
        <v>17</v>
      </c>
      <c r="K9223" t="s">
        <v>1608</v>
      </c>
      <c r="L9223" t="s">
        <v>15</v>
      </c>
      <c r="M9223" t="s">
        <v>1217</v>
      </c>
      <c r="N9223" t="s">
        <v>1218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1220</v>
      </c>
      <c r="U9223" t="s">
        <v>280</v>
      </c>
      <c r="V9223" t="s">
        <v>280</v>
      </c>
      <c r="W9223" t="s">
        <v>1220</v>
      </c>
      <c r="X9223" t="s">
        <v>1273</v>
      </c>
      <c r="Y9223">
        <v>2</v>
      </c>
      <c r="Z9223" t="s">
        <v>1219</v>
      </c>
      <c r="AA9223" t="s">
        <v>1609</v>
      </c>
      <c r="AB9223" t="s">
        <v>1217</v>
      </c>
      <c r="AC9223" t="s">
        <v>1217</v>
      </c>
      <c r="AD9223" t="s">
        <v>1217</v>
      </c>
      <c r="AE9223" t="s">
        <v>1217</v>
      </c>
      <c r="AF9223" t="s">
        <v>1217</v>
      </c>
    </row>
    <row r="9224" spans="1:32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6688</v>
      </c>
      <c r="F9224">
        <v>10873</v>
      </c>
      <c r="G9224" t="s">
        <v>6689</v>
      </c>
      <c r="H9224" t="s">
        <v>35</v>
      </c>
      <c r="I9224" t="s">
        <v>1647</v>
      </c>
      <c r="J9224" t="s">
        <v>63</v>
      </c>
      <c r="K9224" t="s">
        <v>1608</v>
      </c>
      <c r="L9224" t="s">
        <v>15</v>
      </c>
      <c r="M9224" t="s">
        <v>1217</v>
      </c>
      <c r="N9224" t="s">
        <v>1218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1220</v>
      </c>
      <c r="U9224" t="s">
        <v>280</v>
      </c>
      <c r="V9224" t="s">
        <v>280</v>
      </c>
      <c r="W9224" t="s">
        <v>1220</v>
      </c>
      <c r="X9224" t="s">
        <v>1273</v>
      </c>
      <c r="Y9224">
        <v>2</v>
      </c>
      <c r="Z9224" t="s">
        <v>1219</v>
      </c>
      <c r="AA9224" t="s">
        <v>1609</v>
      </c>
      <c r="AB9224" t="s">
        <v>1217</v>
      </c>
      <c r="AC9224" t="s">
        <v>1217</v>
      </c>
      <c r="AD9224" t="s">
        <v>1217</v>
      </c>
      <c r="AE9224" t="s">
        <v>1217</v>
      </c>
      <c r="AF9224" t="s">
        <v>1217</v>
      </c>
    </row>
    <row r="9225" spans="1:32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6688</v>
      </c>
      <c r="F9225">
        <v>10873</v>
      </c>
      <c r="G9225" t="s">
        <v>6689</v>
      </c>
      <c r="H9225" t="s">
        <v>35</v>
      </c>
      <c r="I9225" t="s">
        <v>1647</v>
      </c>
      <c r="J9225" t="s">
        <v>417</v>
      </c>
      <c r="K9225" t="s">
        <v>1608</v>
      </c>
      <c r="L9225" t="s">
        <v>15</v>
      </c>
      <c r="M9225" t="s">
        <v>1217</v>
      </c>
      <c r="N9225" t="s">
        <v>1218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1220</v>
      </c>
      <c r="U9225" t="s">
        <v>280</v>
      </c>
      <c r="V9225" t="s">
        <v>280</v>
      </c>
      <c r="W9225" t="s">
        <v>1220</v>
      </c>
      <c r="X9225" t="s">
        <v>1273</v>
      </c>
      <c r="Y9225">
        <v>2</v>
      </c>
      <c r="Z9225" t="s">
        <v>1219</v>
      </c>
      <c r="AA9225" t="s">
        <v>1609</v>
      </c>
      <c r="AB9225" t="s">
        <v>1217</v>
      </c>
      <c r="AC9225" t="s">
        <v>1217</v>
      </c>
      <c r="AD9225" t="s">
        <v>1217</v>
      </c>
      <c r="AE9225" t="s">
        <v>1217</v>
      </c>
      <c r="AF9225" t="s">
        <v>1217</v>
      </c>
    </row>
    <row r="9226" spans="1:32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6688</v>
      </c>
      <c r="F9226">
        <v>10874</v>
      </c>
      <c r="G9226" t="s">
        <v>6690</v>
      </c>
      <c r="H9226" t="s">
        <v>35</v>
      </c>
      <c r="I9226" t="s">
        <v>1647</v>
      </c>
      <c r="J9226" t="s">
        <v>416</v>
      </c>
      <c r="K9226" t="s">
        <v>1608</v>
      </c>
      <c r="L9226" t="s">
        <v>15</v>
      </c>
      <c r="M9226" t="s">
        <v>1217</v>
      </c>
      <c r="N9226" t="s">
        <v>1218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1220</v>
      </c>
      <c r="U9226" t="s">
        <v>280</v>
      </c>
      <c r="V9226" t="s">
        <v>280</v>
      </c>
      <c r="W9226" t="s">
        <v>1220</v>
      </c>
      <c r="X9226" t="s">
        <v>1273</v>
      </c>
      <c r="Y9226">
        <v>2</v>
      </c>
      <c r="Z9226" t="s">
        <v>1219</v>
      </c>
      <c r="AA9226" t="s">
        <v>1609</v>
      </c>
      <c r="AB9226" t="s">
        <v>1217</v>
      </c>
      <c r="AC9226" t="s">
        <v>1217</v>
      </c>
      <c r="AD9226" t="s">
        <v>1217</v>
      </c>
      <c r="AE9226" t="s">
        <v>1217</v>
      </c>
      <c r="AF9226" t="s">
        <v>1217</v>
      </c>
    </row>
    <row r="9227" spans="1:32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6688</v>
      </c>
      <c r="F9227">
        <v>10874</v>
      </c>
      <c r="G9227" t="s">
        <v>6690</v>
      </c>
      <c r="H9227" t="s">
        <v>35</v>
      </c>
      <c r="I9227" t="s">
        <v>1647</v>
      </c>
      <c r="J9227" t="s">
        <v>91</v>
      </c>
      <c r="K9227" t="s">
        <v>1608</v>
      </c>
      <c r="L9227" t="s">
        <v>15</v>
      </c>
      <c r="M9227" t="s">
        <v>1217</v>
      </c>
      <c r="N9227" t="s">
        <v>1218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1220</v>
      </c>
      <c r="U9227" t="s">
        <v>280</v>
      </c>
      <c r="V9227" t="s">
        <v>280</v>
      </c>
      <c r="W9227" t="s">
        <v>1220</v>
      </c>
      <c r="X9227" t="s">
        <v>1273</v>
      </c>
      <c r="Y9227">
        <v>2</v>
      </c>
      <c r="Z9227" t="s">
        <v>1219</v>
      </c>
      <c r="AA9227" t="s">
        <v>1609</v>
      </c>
      <c r="AB9227" t="s">
        <v>1217</v>
      </c>
      <c r="AC9227" t="s">
        <v>1217</v>
      </c>
      <c r="AD9227" t="s">
        <v>1217</v>
      </c>
      <c r="AE9227" t="s">
        <v>1217</v>
      </c>
      <c r="AF9227" t="s">
        <v>1217</v>
      </c>
    </row>
    <row r="9228" spans="1:32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6688</v>
      </c>
      <c r="F9228">
        <v>10874</v>
      </c>
      <c r="G9228" t="s">
        <v>6690</v>
      </c>
      <c r="H9228" t="s">
        <v>35</v>
      </c>
      <c r="I9228" t="s">
        <v>1647</v>
      </c>
      <c r="J9228" t="s">
        <v>92</v>
      </c>
      <c r="K9228" t="s">
        <v>1608</v>
      </c>
      <c r="L9228" t="s">
        <v>15</v>
      </c>
      <c r="M9228" t="s">
        <v>1217</v>
      </c>
      <c r="N9228" t="s">
        <v>1218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1220</v>
      </c>
      <c r="U9228" t="s">
        <v>280</v>
      </c>
      <c r="V9228" t="s">
        <v>280</v>
      </c>
      <c r="W9228" t="s">
        <v>1220</v>
      </c>
      <c r="X9228" t="s">
        <v>1273</v>
      </c>
      <c r="Y9228">
        <v>2</v>
      </c>
      <c r="Z9228" t="s">
        <v>1219</v>
      </c>
      <c r="AA9228" t="s">
        <v>1609</v>
      </c>
      <c r="AB9228" t="s">
        <v>1217</v>
      </c>
      <c r="AC9228" t="s">
        <v>1217</v>
      </c>
      <c r="AD9228" t="s">
        <v>1217</v>
      </c>
      <c r="AE9228" t="s">
        <v>1217</v>
      </c>
      <c r="AF9228" t="s">
        <v>1217</v>
      </c>
    </row>
    <row r="9229" spans="1:32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6688</v>
      </c>
      <c r="F9229">
        <v>10875</v>
      </c>
      <c r="G9229" t="s">
        <v>6691</v>
      </c>
      <c r="H9229" t="s">
        <v>35</v>
      </c>
      <c r="I9229" t="s">
        <v>1647</v>
      </c>
      <c r="J9229" t="s">
        <v>120</v>
      </c>
      <c r="K9229" t="s">
        <v>1608</v>
      </c>
      <c r="L9229" t="s">
        <v>15</v>
      </c>
      <c r="M9229" t="s">
        <v>1217</v>
      </c>
      <c r="N9229" t="s">
        <v>1218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1220</v>
      </c>
      <c r="U9229" t="s">
        <v>280</v>
      </c>
      <c r="V9229" t="s">
        <v>280</v>
      </c>
      <c r="W9229" t="s">
        <v>1220</v>
      </c>
      <c r="X9229" t="s">
        <v>1273</v>
      </c>
      <c r="Y9229">
        <v>2</v>
      </c>
      <c r="Z9229" t="s">
        <v>1219</v>
      </c>
      <c r="AA9229" t="s">
        <v>1609</v>
      </c>
      <c r="AB9229" t="s">
        <v>1217</v>
      </c>
      <c r="AC9229" t="s">
        <v>1217</v>
      </c>
      <c r="AD9229" t="s">
        <v>1217</v>
      </c>
      <c r="AE9229" t="s">
        <v>1217</v>
      </c>
      <c r="AF9229" t="s">
        <v>1217</v>
      </c>
    </row>
    <row r="9230" spans="1:32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6688</v>
      </c>
      <c r="F9230">
        <v>10875</v>
      </c>
      <c r="G9230" t="s">
        <v>6691</v>
      </c>
      <c r="H9230" t="s">
        <v>35</v>
      </c>
      <c r="I9230" t="s">
        <v>1647</v>
      </c>
      <c r="J9230" t="s">
        <v>501</v>
      </c>
      <c r="K9230" t="s">
        <v>1608</v>
      </c>
      <c r="L9230" t="s">
        <v>15</v>
      </c>
      <c r="M9230" t="s">
        <v>1217</v>
      </c>
      <c r="N9230" t="s">
        <v>1218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1220</v>
      </c>
      <c r="U9230" t="s">
        <v>280</v>
      </c>
      <c r="V9230" t="s">
        <v>280</v>
      </c>
      <c r="W9230" t="s">
        <v>1220</v>
      </c>
      <c r="X9230" t="s">
        <v>1273</v>
      </c>
      <c r="Y9230">
        <v>2</v>
      </c>
      <c r="Z9230" t="s">
        <v>1219</v>
      </c>
      <c r="AA9230" t="s">
        <v>1609</v>
      </c>
      <c r="AB9230" t="s">
        <v>1217</v>
      </c>
      <c r="AC9230" t="s">
        <v>1217</v>
      </c>
      <c r="AD9230" t="s">
        <v>1217</v>
      </c>
      <c r="AE9230" t="s">
        <v>1217</v>
      </c>
      <c r="AF9230" t="s">
        <v>1217</v>
      </c>
    </row>
    <row r="9231" spans="1:32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6688</v>
      </c>
      <c r="F9231">
        <v>10875</v>
      </c>
      <c r="G9231" t="s">
        <v>6691</v>
      </c>
      <c r="H9231" t="s">
        <v>35</v>
      </c>
      <c r="I9231" t="s">
        <v>1647</v>
      </c>
      <c r="J9231" t="s">
        <v>384</v>
      </c>
      <c r="K9231" t="s">
        <v>1608</v>
      </c>
      <c r="L9231" t="s">
        <v>15</v>
      </c>
      <c r="M9231" t="s">
        <v>1217</v>
      </c>
      <c r="N9231" t="s">
        <v>1218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1220</v>
      </c>
      <c r="U9231" t="s">
        <v>280</v>
      </c>
      <c r="V9231" t="s">
        <v>280</v>
      </c>
      <c r="W9231" t="s">
        <v>1220</v>
      </c>
      <c r="X9231" t="s">
        <v>1273</v>
      </c>
      <c r="Y9231">
        <v>2</v>
      </c>
      <c r="Z9231" t="s">
        <v>1219</v>
      </c>
      <c r="AA9231" t="s">
        <v>1609</v>
      </c>
      <c r="AB9231" t="s">
        <v>1217</v>
      </c>
      <c r="AC9231" t="s">
        <v>1217</v>
      </c>
      <c r="AD9231" t="s">
        <v>1217</v>
      </c>
      <c r="AE9231" t="s">
        <v>1217</v>
      </c>
      <c r="AF9231" t="s">
        <v>1217</v>
      </c>
    </row>
    <row r="9232" spans="1:32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6485</v>
      </c>
      <c r="F9232">
        <v>10878</v>
      </c>
      <c r="G9232" t="s">
        <v>6692</v>
      </c>
      <c r="H9232" t="s">
        <v>35</v>
      </c>
      <c r="I9232" t="s">
        <v>1638</v>
      </c>
      <c r="J9232" t="s">
        <v>6693</v>
      </c>
      <c r="K9232" t="s">
        <v>1608</v>
      </c>
      <c r="L9232" t="s">
        <v>15</v>
      </c>
      <c r="M9232" t="s">
        <v>1217</v>
      </c>
      <c r="N9232" t="s">
        <v>1335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1220</v>
      </c>
      <c r="U9232" t="s">
        <v>280</v>
      </c>
      <c r="V9232" t="s">
        <v>280</v>
      </c>
      <c r="W9232" t="s">
        <v>1220</v>
      </c>
      <c r="X9232" t="s">
        <v>1273</v>
      </c>
      <c r="Y9232">
        <v>2</v>
      </c>
      <c r="Z9232" t="s">
        <v>1219</v>
      </c>
      <c r="AA9232" t="s">
        <v>1609</v>
      </c>
      <c r="AB9232" t="s">
        <v>1217</v>
      </c>
      <c r="AC9232" t="s">
        <v>1217</v>
      </c>
      <c r="AD9232" t="s">
        <v>1217</v>
      </c>
      <c r="AE9232" t="s">
        <v>1217</v>
      </c>
      <c r="AF9232" t="s">
        <v>1217</v>
      </c>
    </row>
    <row r="9233" spans="1:32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6485</v>
      </c>
      <c r="F9233">
        <v>10879</v>
      </c>
      <c r="G9233" t="s">
        <v>6694</v>
      </c>
      <c r="H9233" t="s">
        <v>35</v>
      </c>
      <c r="I9233" t="s">
        <v>1638</v>
      </c>
      <c r="J9233" t="s">
        <v>17</v>
      </c>
      <c r="K9233" t="s">
        <v>1608</v>
      </c>
      <c r="L9233" t="s">
        <v>15</v>
      </c>
      <c r="M9233" t="s">
        <v>1217</v>
      </c>
      <c r="N9233" t="s">
        <v>1335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1220</v>
      </c>
      <c r="U9233" t="s">
        <v>280</v>
      </c>
      <c r="V9233" t="s">
        <v>280</v>
      </c>
      <c r="W9233" t="s">
        <v>1220</v>
      </c>
      <c r="X9233" t="s">
        <v>1273</v>
      </c>
      <c r="Y9233">
        <v>2</v>
      </c>
      <c r="Z9233" t="s">
        <v>1219</v>
      </c>
      <c r="AA9233" t="s">
        <v>1609</v>
      </c>
      <c r="AB9233" t="s">
        <v>1217</v>
      </c>
      <c r="AC9233" t="s">
        <v>1217</v>
      </c>
      <c r="AD9233" t="s">
        <v>1217</v>
      </c>
      <c r="AE9233" t="s">
        <v>1217</v>
      </c>
      <c r="AF9233" t="s">
        <v>1217</v>
      </c>
    </row>
    <row r="9234" spans="1:32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6485</v>
      </c>
      <c r="F9234">
        <v>10879</v>
      </c>
      <c r="G9234" t="s">
        <v>6694</v>
      </c>
      <c r="H9234" t="s">
        <v>35</v>
      </c>
      <c r="I9234" t="s">
        <v>1638</v>
      </c>
      <c r="J9234" t="s">
        <v>63</v>
      </c>
      <c r="K9234" t="s">
        <v>1608</v>
      </c>
      <c r="L9234" t="s">
        <v>15</v>
      </c>
      <c r="M9234" t="s">
        <v>1217</v>
      </c>
      <c r="N9234" t="s">
        <v>1335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1220</v>
      </c>
      <c r="U9234" t="s">
        <v>280</v>
      </c>
      <c r="V9234" t="s">
        <v>280</v>
      </c>
      <c r="W9234" t="s">
        <v>1220</v>
      </c>
      <c r="X9234" t="s">
        <v>1273</v>
      </c>
      <c r="Y9234">
        <v>2</v>
      </c>
      <c r="Z9234" t="s">
        <v>1219</v>
      </c>
      <c r="AA9234" t="s">
        <v>1609</v>
      </c>
      <c r="AB9234" t="s">
        <v>1217</v>
      </c>
      <c r="AC9234" t="s">
        <v>1217</v>
      </c>
      <c r="AD9234" t="s">
        <v>1217</v>
      </c>
      <c r="AE9234" t="s">
        <v>1217</v>
      </c>
      <c r="AF9234" t="s">
        <v>1217</v>
      </c>
    </row>
    <row r="9235" spans="1:32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6485</v>
      </c>
      <c r="F9235">
        <v>10879</v>
      </c>
      <c r="G9235" t="s">
        <v>6694</v>
      </c>
      <c r="H9235" t="s">
        <v>35</v>
      </c>
      <c r="I9235" t="s">
        <v>1638</v>
      </c>
      <c r="J9235" t="s">
        <v>417</v>
      </c>
      <c r="K9235" t="s">
        <v>1608</v>
      </c>
      <c r="L9235" t="s">
        <v>15</v>
      </c>
      <c r="M9235" t="s">
        <v>1217</v>
      </c>
      <c r="N9235" t="s">
        <v>1335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1220</v>
      </c>
      <c r="U9235" t="s">
        <v>280</v>
      </c>
      <c r="V9235" t="s">
        <v>280</v>
      </c>
      <c r="W9235" t="s">
        <v>1220</v>
      </c>
      <c r="X9235" t="s">
        <v>1273</v>
      </c>
      <c r="Y9235">
        <v>2</v>
      </c>
      <c r="Z9235" t="s">
        <v>1219</v>
      </c>
      <c r="AA9235" t="s">
        <v>1609</v>
      </c>
      <c r="AB9235" t="s">
        <v>1217</v>
      </c>
      <c r="AC9235" t="s">
        <v>1217</v>
      </c>
      <c r="AD9235" t="s">
        <v>1217</v>
      </c>
      <c r="AE9235" t="s">
        <v>1217</v>
      </c>
      <c r="AF9235" t="s">
        <v>1217</v>
      </c>
    </row>
    <row r="9236" spans="1:32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6695</v>
      </c>
      <c r="F9236">
        <v>10880</v>
      </c>
      <c r="G9236" t="s">
        <v>6696</v>
      </c>
      <c r="H9236" t="s">
        <v>35</v>
      </c>
      <c r="I9236" t="s">
        <v>1491</v>
      </c>
      <c r="J9236" t="s">
        <v>17</v>
      </c>
      <c r="K9236" t="s">
        <v>42</v>
      </c>
      <c r="L9236" t="s">
        <v>44</v>
      </c>
      <c r="M9236" t="s">
        <v>1217</v>
      </c>
      <c r="N9236" t="s">
        <v>1218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1220</v>
      </c>
      <c r="U9236" t="s">
        <v>280</v>
      </c>
      <c r="V9236" t="s">
        <v>280</v>
      </c>
      <c r="W9236" t="s">
        <v>1220</v>
      </c>
      <c r="X9236" t="s">
        <v>1273</v>
      </c>
      <c r="Y9236">
        <v>2</v>
      </c>
      <c r="Z9236" t="s">
        <v>1219</v>
      </c>
      <c r="AA9236" t="s">
        <v>43</v>
      </c>
      <c r="AB9236" t="s">
        <v>1217</v>
      </c>
      <c r="AC9236" t="s">
        <v>1217</v>
      </c>
      <c r="AD9236" t="s">
        <v>1217</v>
      </c>
      <c r="AE9236" t="s">
        <v>1217</v>
      </c>
      <c r="AF9236" t="s">
        <v>1217</v>
      </c>
    </row>
    <row r="9237" spans="1:32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6697</v>
      </c>
      <c r="F9237">
        <v>10881</v>
      </c>
      <c r="G9237" t="s">
        <v>6698</v>
      </c>
      <c r="H9237" t="s">
        <v>35</v>
      </c>
      <c r="I9237" t="s">
        <v>1491</v>
      </c>
      <c r="J9237" t="s">
        <v>17</v>
      </c>
      <c r="K9237" t="s">
        <v>42</v>
      </c>
      <c r="L9237" t="s">
        <v>44</v>
      </c>
      <c r="M9237" t="s">
        <v>1217</v>
      </c>
      <c r="N9237" t="s">
        <v>1218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1220</v>
      </c>
      <c r="U9237" t="s">
        <v>280</v>
      </c>
      <c r="V9237" t="s">
        <v>280</v>
      </c>
      <c r="W9237" t="s">
        <v>1220</v>
      </c>
      <c r="X9237" t="s">
        <v>1273</v>
      </c>
      <c r="Y9237">
        <v>2</v>
      </c>
      <c r="Z9237" t="s">
        <v>1219</v>
      </c>
      <c r="AA9237" t="s">
        <v>43</v>
      </c>
      <c r="AB9237" t="s">
        <v>1217</v>
      </c>
      <c r="AC9237" t="s">
        <v>1217</v>
      </c>
      <c r="AD9237" t="s">
        <v>1217</v>
      </c>
      <c r="AE9237" t="s">
        <v>1217</v>
      </c>
      <c r="AF9237" t="s">
        <v>1217</v>
      </c>
    </row>
    <row r="9238" spans="1:32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6695</v>
      </c>
      <c r="F9238">
        <v>10882</v>
      </c>
      <c r="G9238" t="s">
        <v>6699</v>
      </c>
      <c r="H9238" t="s">
        <v>35</v>
      </c>
      <c r="I9238" t="s">
        <v>1491</v>
      </c>
      <c r="J9238" t="s">
        <v>17</v>
      </c>
      <c r="K9238" t="s">
        <v>42</v>
      </c>
      <c r="L9238" t="s">
        <v>44</v>
      </c>
      <c r="M9238" t="s">
        <v>1217</v>
      </c>
      <c r="N9238" t="s">
        <v>1218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1220</v>
      </c>
      <c r="U9238" t="s">
        <v>280</v>
      </c>
      <c r="V9238" t="s">
        <v>280</v>
      </c>
      <c r="W9238" t="s">
        <v>1220</v>
      </c>
      <c r="X9238" t="s">
        <v>1273</v>
      </c>
      <c r="Y9238">
        <v>2</v>
      </c>
      <c r="Z9238" t="s">
        <v>1219</v>
      </c>
      <c r="AA9238" t="s">
        <v>43</v>
      </c>
      <c r="AB9238" t="s">
        <v>1217</v>
      </c>
      <c r="AC9238" t="s">
        <v>1217</v>
      </c>
      <c r="AD9238" t="s">
        <v>1217</v>
      </c>
      <c r="AE9238" t="s">
        <v>1217</v>
      </c>
      <c r="AF9238" t="s">
        <v>1217</v>
      </c>
    </row>
    <row r="9239" spans="1:32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6700</v>
      </c>
      <c r="F9239">
        <v>10883</v>
      </c>
      <c r="G9239" t="s">
        <v>6701</v>
      </c>
      <c r="H9239" t="s">
        <v>30</v>
      </c>
      <c r="I9239" t="s">
        <v>3672</v>
      </c>
      <c r="J9239" t="s">
        <v>532</v>
      </c>
      <c r="K9239" t="s">
        <v>60</v>
      </c>
      <c r="L9239" t="s">
        <v>61</v>
      </c>
      <c r="M9239" t="s">
        <v>1217</v>
      </c>
      <c r="N9239" t="s">
        <v>1218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1220</v>
      </c>
      <c r="U9239" t="s">
        <v>280</v>
      </c>
      <c r="V9239" t="s">
        <v>280</v>
      </c>
      <c r="W9239" t="s">
        <v>1221</v>
      </c>
      <c r="X9239" t="s">
        <v>3106</v>
      </c>
      <c r="Y9239">
        <v>5</v>
      </c>
      <c r="Z9239" t="s">
        <v>1340</v>
      </c>
      <c r="AA9239" t="s">
        <v>19</v>
      </c>
      <c r="AB9239" t="s">
        <v>26</v>
      </c>
      <c r="AC9239" t="s">
        <v>1217</v>
      </c>
      <c r="AD9239" t="s">
        <v>1217</v>
      </c>
      <c r="AE9239" t="s">
        <v>1217</v>
      </c>
      <c r="AF9239" t="s">
        <v>1217</v>
      </c>
    </row>
    <row r="9240" spans="1:32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6700</v>
      </c>
      <c r="F9240">
        <v>10883</v>
      </c>
      <c r="G9240" t="s">
        <v>6701</v>
      </c>
      <c r="H9240" t="s">
        <v>30</v>
      </c>
      <c r="I9240" t="s">
        <v>3672</v>
      </c>
      <c r="J9240" t="s">
        <v>531</v>
      </c>
      <c r="K9240" t="s">
        <v>60</v>
      </c>
      <c r="L9240" t="s">
        <v>61</v>
      </c>
      <c r="M9240" t="s">
        <v>1217</v>
      </c>
      <c r="N9240" t="s">
        <v>1218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1220</v>
      </c>
      <c r="U9240" t="s">
        <v>280</v>
      </c>
      <c r="V9240" t="s">
        <v>280</v>
      </c>
      <c r="W9240" t="s">
        <v>1221</v>
      </c>
      <c r="X9240" t="s">
        <v>3106</v>
      </c>
      <c r="Y9240">
        <v>5</v>
      </c>
      <c r="Z9240" t="s">
        <v>1340</v>
      </c>
      <c r="AA9240" t="s">
        <v>19</v>
      </c>
      <c r="AB9240" t="s">
        <v>26</v>
      </c>
      <c r="AC9240" t="s">
        <v>1217</v>
      </c>
      <c r="AD9240" t="s">
        <v>1217</v>
      </c>
      <c r="AE9240" t="s">
        <v>1217</v>
      </c>
      <c r="AF9240" t="s">
        <v>1217</v>
      </c>
    </row>
    <row r="9241" spans="1:32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6700</v>
      </c>
      <c r="F9241">
        <v>10883</v>
      </c>
      <c r="G9241" t="s">
        <v>6701</v>
      </c>
      <c r="H9241" t="s">
        <v>30</v>
      </c>
      <c r="I9241" t="s">
        <v>3672</v>
      </c>
      <c r="J9241" t="s">
        <v>1662</v>
      </c>
      <c r="K9241" t="s">
        <v>60</v>
      </c>
      <c r="L9241" t="s">
        <v>61</v>
      </c>
      <c r="M9241" t="s">
        <v>1217</v>
      </c>
      <c r="N9241" t="s">
        <v>1218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1220</v>
      </c>
      <c r="U9241" t="s">
        <v>280</v>
      </c>
      <c r="V9241" t="s">
        <v>280</v>
      </c>
      <c r="W9241" t="s">
        <v>1221</v>
      </c>
      <c r="X9241" t="s">
        <v>3106</v>
      </c>
      <c r="Y9241">
        <v>5</v>
      </c>
      <c r="Z9241" t="s">
        <v>1340</v>
      </c>
      <c r="AA9241" t="s">
        <v>19</v>
      </c>
      <c r="AB9241" t="s">
        <v>26</v>
      </c>
      <c r="AC9241" t="s">
        <v>1217</v>
      </c>
      <c r="AD9241" t="s">
        <v>1217</v>
      </c>
      <c r="AE9241" t="s">
        <v>1217</v>
      </c>
      <c r="AF9241" t="s">
        <v>1217</v>
      </c>
    </row>
    <row r="9242" spans="1:32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6700</v>
      </c>
      <c r="F9242">
        <v>10883</v>
      </c>
      <c r="G9242" t="s">
        <v>6701</v>
      </c>
      <c r="H9242" t="s">
        <v>30</v>
      </c>
      <c r="I9242" t="s">
        <v>3672</v>
      </c>
      <c r="J9242" t="s">
        <v>6702</v>
      </c>
      <c r="K9242" t="s">
        <v>13</v>
      </c>
      <c r="L9242" t="s">
        <v>20</v>
      </c>
      <c r="M9242" t="s">
        <v>1217</v>
      </c>
      <c r="N9242" t="s">
        <v>1218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1220</v>
      </c>
      <c r="U9242" t="s">
        <v>280</v>
      </c>
      <c r="V9242" t="s">
        <v>280</v>
      </c>
      <c r="W9242" t="s">
        <v>1221</v>
      </c>
      <c r="X9242" t="s">
        <v>3106</v>
      </c>
      <c r="Y9242">
        <v>5</v>
      </c>
      <c r="Z9242" t="s">
        <v>1340</v>
      </c>
      <c r="AA9242" t="s">
        <v>26</v>
      </c>
      <c r="AB9242" t="s">
        <v>1217</v>
      </c>
      <c r="AC9242" t="s">
        <v>1217</v>
      </c>
      <c r="AD9242" t="s">
        <v>1217</v>
      </c>
      <c r="AE9242" t="s">
        <v>1217</v>
      </c>
      <c r="AF9242" t="s">
        <v>1217</v>
      </c>
    </row>
    <row r="9243" spans="1:32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6700</v>
      </c>
      <c r="F9243">
        <v>10883</v>
      </c>
      <c r="G9243" t="s">
        <v>6701</v>
      </c>
      <c r="H9243" t="s">
        <v>30</v>
      </c>
      <c r="I9243" t="s">
        <v>3672</v>
      </c>
      <c r="J9243" t="s">
        <v>6703</v>
      </c>
      <c r="K9243" t="s">
        <v>13</v>
      </c>
      <c r="L9243" t="s">
        <v>20</v>
      </c>
      <c r="M9243" t="s">
        <v>1217</v>
      </c>
      <c r="N9243" t="s">
        <v>1218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1220</v>
      </c>
      <c r="U9243" t="s">
        <v>280</v>
      </c>
      <c r="V9243" t="s">
        <v>280</v>
      </c>
      <c r="W9243" t="s">
        <v>1221</v>
      </c>
      <c r="X9243" t="s">
        <v>3106</v>
      </c>
      <c r="Y9243">
        <v>5</v>
      </c>
      <c r="Z9243" t="s">
        <v>1340</v>
      </c>
      <c r="AA9243" t="s">
        <v>26</v>
      </c>
      <c r="AB9243" t="s">
        <v>1217</v>
      </c>
      <c r="AC9243" t="s">
        <v>1217</v>
      </c>
      <c r="AD9243" t="s">
        <v>1217</v>
      </c>
      <c r="AE9243" t="s">
        <v>1217</v>
      </c>
      <c r="AF9243" t="s">
        <v>1217</v>
      </c>
    </row>
    <row r="9244" spans="1:32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6700</v>
      </c>
      <c r="F9244">
        <v>10883</v>
      </c>
      <c r="G9244" t="s">
        <v>6701</v>
      </c>
      <c r="H9244" t="s">
        <v>30</v>
      </c>
      <c r="I9244" t="s">
        <v>3672</v>
      </c>
      <c r="J9244" t="s">
        <v>6704</v>
      </c>
      <c r="K9244" t="s">
        <v>13</v>
      </c>
      <c r="L9244" t="s">
        <v>20</v>
      </c>
      <c r="M9244" t="s">
        <v>1217</v>
      </c>
      <c r="N9244" t="s">
        <v>1218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1220</v>
      </c>
      <c r="U9244" t="s">
        <v>280</v>
      </c>
      <c r="V9244" t="s">
        <v>280</v>
      </c>
      <c r="W9244" t="s">
        <v>1221</v>
      </c>
      <c r="X9244" t="s">
        <v>3106</v>
      </c>
      <c r="Y9244">
        <v>5</v>
      </c>
      <c r="Z9244" t="s">
        <v>1340</v>
      </c>
      <c r="AA9244" t="s">
        <v>26</v>
      </c>
      <c r="AB9244" t="s">
        <v>1217</v>
      </c>
      <c r="AC9244" t="s">
        <v>1217</v>
      </c>
      <c r="AD9244" t="s">
        <v>1217</v>
      </c>
      <c r="AE9244" t="s">
        <v>1217</v>
      </c>
      <c r="AF9244" t="s">
        <v>1217</v>
      </c>
    </row>
    <row r="9245" spans="1:32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6700</v>
      </c>
      <c r="F9245">
        <v>10883</v>
      </c>
      <c r="G9245" t="s">
        <v>6701</v>
      </c>
      <c r="H9245" t="s">
        <v>30</v>
      </c>
      <c r="I9245" t="s">
        <v>3672</v>
      </c>
      <c r="J9245" t="s">
        <v>6705</v>
      </c>
      <c r="K9245" t="s">
        <v>13</v>
      </c>
      <c r="L9245" t="s">
        <v>20</v>
      </c>
      <c r="M9245" t="s">
        <v>1217</v>
      </c>
      <c r="N9245" t="s">
        <v>1218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1220</v>
      </c>
      <c r="U9245" t="s">
        <v>280</v>
      </c>
      <c r="V9245" t="s">
        <v>280</v>
      </c>
      <c r="W9245" t="s">
        <v>1221</v>
      </c>
      <c r="X9245" t="s">
        <v>3106</v>
      </c>
      <c r="Y9245">
        <v>5</v>
      </c>
      <c r="Z9245" t="s">
        <v>1340</v>
      </c>
      <c r="AA9245" t="s">
        <v>26</v>
      </c>
      <c r="AB9245" t="s">
        <v>1217</v>
      </c>
      <c r="AC9245" t="s">
        <v>1217</v>
      </c>
      <c r="AD9245" t="s">
        <v>1217</v>
      </c>
      <c r="AE9245" t="s">
        <v>1217</v>
      </c>
      <c r="AF9245" t="s">
        <v>1217</v>
      </c>
    </row>
    <row r="9246" spans="1:32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6700</v>
      </c>
      <c r="F9246">
        <v>10883</v>
      </c>
      <c r="G9246" t="s">
        <v>6701</v>
      </c>
      <c r="H9246" t="s">
        <v>30</v>
      </c>
      <c r="I9246" t="s">
        <v>3672</v>
      </c>
      <c r="J9246" t="s">
        <v>6706</v>
      </c>
      <c r="K9246" t="s">
        <v>13</v>
      </c>
      <c r="L9246" t="s">
        <v>20</v>
      </c>
      <c r="M9246" t="s">
        <v>1217</v>
      </c>
      <c r="N9246" t="s">
        <v>1218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1220</v>
      </c>
      <c r="U9246" t="s">
        <v>280</v>
      </c>
      <c r="V9246" t="s">
        <v>280</v>
      </c>
      <c r="W9246" t="s">
        <v>1221</v>
      </c>
      <c r="X9246" t="s">
        <v>3106</v>
      </c>
      <c r="Y9246">
        <v>5</v>
      </c>
      <c r="Z9246" t="s">
        <v>1340</v>
      </c>
      <c r="AA9246" t="s">
        <v>26</v>
      </c>
      <c r="AB9246" t="s">
        <v>1217</v>
      </c>
      <c r="AC9246" t="s">
        <v>1217</v>
      </c>
      <c r="AD9246" t="s">
        <v>1217</v>
      </c>
      <c r="AE9246" t="s">
        <v>1217</v>
      </c>
      <c r="AF9246" t="s">
        <v>1217</v>
      </c>
    </row>
    <row r="9247" spans="1:32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6700</v>
      </c>
      <c r="F9247">
        <v>10883</v>
      </c>
      <c r="G9247" t="s">
        <v>6701</v>
      </c>
      <c r="H9247" t="s">
        <v>30</v>
      </c>
      <c r="I9247" t="s">
        <v>3672</v>
      </c>
      <c r="J9247" t="s">
        <v>6707</v>
      </c>
      <c r="K9247" t="s">
        <v>263</v>
      </c>
      <c r="L9247" t="s">
        <v>15</v>
      </c>
      <c r="M9247" t="s">
        <v>1217</v>
      </c>
      <c r="N9247" t="s">
        <v>1218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1220</v>
      </c>
      <c r="U9247" t="s">
        <v>280</v>
      </c>
      <c r="V9247" t="s">
        <v>280</v>
      </c>
      <c r="W9247" t="s">
        <v>1221</v>
      </c>
      <c r="X9247" t="s">
        <v>3106</v>
      </c>
      <c r="Y9247">
        <v>5</v>
      </c>
      <c r="Z9247" t="s">
        <v>1340</v>
      </c>
      <c r="AA9247" t="s">
        <v>19</v>
      </c>
      <c r="AB9247" t="s">
        <v>26</v>
      </c>
      <c r="AC9247" t="s">
        <v>1217</v>
      </c>
      <c r="AD9247" t="s">
        <v>1217</v>
      </c>
      <c r="AE9247" t="s">
        <v>1217</v>
      </c>
      <c r="AF9247" t="s">
        <v>1217</v>
      </c>
    </row>
    <row r="9248" spans="1:32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6700</v>
      </c>
      <c r="F9248">
        <v>10883</v>
      </c>
      <c r="G9248" t="s">
        <v>6701</v>
      </c>
      <c r="H9248" t="s">
        <v>30</v>
      </c>
      <c r="I9248" t="s">
        <v>3672</v>
      </c>
      <c r="J9248" t="s">
        <v>6708</v>
      </c>
      <c r="K9248" t="s">
        <v>263</v>
      </c>
      <c r="L9248" t="s">
        <v>15</v>
      </c>
      <c r="M9248" t="s">
        <v>1217</v>
      </c>
      <c r="N9248" t="s">
        <v>1218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1220</v>
      </c>
      <c r="U9248" t="s">
        <v>280</v>
      </c>
      <c r="V9248" t="s">
        <v>280</v>
      </c>
      <c r="W9248" t="s">
        <v>1221</v>
      </c>
      <c r="X9248" t="s">
        <v>3106</v>
      </c>
      <c r="Y9248">
        <v>5</v>
      </c>
      <c r="Z9248" t="s">
        <v>1340</v>
      </c>
      <c r="AA9248" t="s">
        <v>19</v>
      </c>
      <c r="AB9248" t="s">
        <v>26</v>
      </c>
      <c r="AC9248" t="s">
        <v>1217</v>
      </c>
      <c r="AD9248" t="s">
        <v>1217</v>
      </c>
      <c r="AE9248" t="s">
        <v>1217</v>
      </c>
      <c r="AF9248" t="s">
        <v>1217</v>
      </c>
    </row>
    <row r="9249" spans="1:32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6477</v>
      </c>
      <c r="F9249">
        <v>10884</v>
      </c>
      <c r="G9249" t="s">
        <v>6709</v>
      </c>
      <c r="H9249" t="s">
        <v>35</v>
      </c>
      <c r="I9249" t="s">
        <v>1326</v>
      </c>
      <c r="J9249" t="s">
        <v>6710</v>
      </c>
      <c r="K9249" t="s">
        <v>60</v>
      </c>
      <c r="L9249" t="s">
        <v>61</v>
      </c>
      <c r="M9249" t="s">
        <v>1217</v>
      </c>
      <c r="N9249" t="s">
        <v>1218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1220</v>
      </c>
      <c r="U9249" t="s">
        <v>280</v>
      </c>
      <c r="V9249" t="s">
        <v>280</v>
      </c>
      <c r="W9249" t="s">
        <v>1221</v>
      </c>
      <c r="X9249" t="s">
        <v>3106</v>
      </c>
      <c r="Y9249">
        <v>5</v>
      </c>
      <c r="Z9249" t="s">
        <v>1340</v>
      </c>
      <c r="AA9249" t="s">
        <v>19</v>
      </c>
      <c r="AB9249" t="s">
        <v>26</v>
      </c>
      <c r="AC9249" t="s">
        <v>1217</v>
      </c>
      <c r="AD9249" t="s">
        <v>1217</v>
      </c>
      <c r="AE9249" t="s">
        <v>1217</v>
      </c>
      <c r="AF9249" t="s">
        <v>1217</v>
      </c>
    </row>
    <row r="9250" spans="1:32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6477</v>
      </c>
      <c r="F9250">
        <v>10884</v>
      </c>
      <c r="G9250" t="s">
        <v>6709</v>
      </c>
      <c r="H9250" t="s">
        <v>35</v>
      </c>
      <c r="I9250" t="s">
        <v>1326</v>
      </c>
      <c r="J9250" t="s">
        <v>6711</v>
      </c>
      <c r="K9250" t="s">
        <v>60</v>
      </c>
      <c r="L9250" t="s">
        <v>61</v>
      </c>
      <c r="M9250" t="s">
        <v>1217</v>
      </c>
      <c r="N9250" t="s">
        <v>1218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1220</v>
      </c>
      <c r="U9250" t="s">
        <v>280</v>
      </c>
      <c r="V9250" t="s">
        <v>280</v>
      </c>
      <c r="W9250" t="s">
        <v>1221</v>
      </c>
      <c r="X9250" t="s">
        <v>3106</v>
      </c>
      <c r="Y9250">
        <v>5</v>
      </c>
      <c r="Z9250" t="s">
        <v>1340</v>
      </c>
      <c r="AA9250" t="s">
        <v>19</v>
      </c>
      <c r="AB9250" t="s">
        <v>26</v>
      </c>
      <c r="AC9250" t="s">
        <v>1217</v>
      </c>
      <c r="AD9250" t="s">
        <v>1217</v>
      </c>
      <c r="AE9250" t="s">
        <v>1217</v>
      </c>
      <c r="AF9250" t="s">
        <v>1217</v>
      </c>
    </row>
    <row r="9251" spans="1:32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6149</v>
      </c>
      <c r="F9251">
        <v>10902</v>
      </c>
      <c r="G9251" t="s">
        <v>6712</v>
      </c>
      <c r="H9251" t="s">
        <v>45</v>
      </c>
      <c r="I9251" t="s">
        <v>2348</v>
      </c>
      <c r="J9251" t="s">
        <v>17</v>
      </c>
      <c r="K9251" t="s">
        <v>42</v>
      </c>
      <c r="L9251" t="s">
        <v>44</v>
      </c>
      <c r="M9251" t="s">
        <v>1217</v>
      </c>
      <c r="N9251" t="s">
        <v>1218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1220</v>
      </c>
      <c r="U9251" t="s">
        <v>280</v>
      </c>
      <c r="V9251" t="s">
        <v>280</v>
      </c>
      <c r="W9251" t="s">
        <v>1220</v>
      </c>
      <c r="X9251" t="s">
        <v>1273</v>
      </c>
      <c r="Y9251">
        <v>2</v>
      </c>
      <c r="Z9251" t="s">
        <v>1219</v>
      </c>
      <c r="AA9251" t="s">
        <v>43</v>
      </c>
      <c r="AB9251" t="s">
        <v>1217</v>
      </c>
      <c r="AC9251" t="s">
        <v>1217</v>
      </c>
      <c r="AD9251" t="s">
        <v>1217</v>
      </c>
      <c r="AE9251" t="s">
        <v>1217</v>
      </c>
      <c r="AF9251" t="s">
        <v>1217</v>
      </c>
    </row>
    <row r="9252" spans="1:32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6713</v>
      </c>
      <c r="F9252">
        <v>10903</v>
      </c>
      <c r="G9252" t="s">
        <v>6714</v>
      </c>
      <c r="H9252" t="s">
        <v>37</v>
      </c>
      <c r="I9252" t="s">
        <v>1696</v>
      </c>
      <c r="J9252" t="s">
        <v>6715</v>
      </c>
      <c r="K9252" t="s">
        <v>42</v>
      </c>
      <c r="L9252" t="s">
        <v>44</v>
      </c>
      <c r="M9252" t="s">
        <v>1217</v>
      </c>
      <c r="N9252" t="s">
        <v>1218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1220</v>
      </c>
      <c r="U9252" t="s">
        <v>280</v>
      </c>
      <c r="V9252" t="s">
        <v>280</v>
      </c>
      <c r="W9252" t="s">
        <v>1220</v>
      </c>
      <c r="X9252" t="s">
        <v>1273</v>
      </c>
      <c r="Y9252">
        <v>2</v>
      </c>
      <c r="Z9252" t="s">
        <v>1219</v>
      </c>
      <c r="AA9252" t="s">
        <v>43</v>
      </c>
      <c r="AB9252" t="s">
        <v>1217</v>
      </c>
      <c r="AC9252" t="s">
        <v>1217</v>
      </c>
      <c r="AD9252" t="s">
        <v>1217</v>
      </c>
      <c r="AE9252" t="s">
        <v>1217</v>
      </c>
      <c r="AF9252" t="s">
        <v>1217</v>
      </c>
    </row>
    <row r="9253" spans="1:32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6713</v>
      </c>
      <c r="F9253">
        <v>10903</v>
      </c>
      <c r="G9253" t="s">
        <v>6714</v>
      </c>
      <c r="H9253" t="s">
        <v>37</v>
      </c>
      <c r="I9253" t="s">
        <v>1696</v>
      </c>
      <c r="J9253" t="s">
        <v>6716</v>
      </c>
      <c r="K9253" t="s">
        <v>42</v>
      </c>
      <c r="L9253" t="s">
        <v>44</v>
      </c>
      <c r="M9253" t="s">
        <v>1217</v>
      </c>
      <c r="N9253" t="s">
        <v>1218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1220</v>
      </c>
      <c r="U9253" t="s">
        <v>280</v>
      </c>
      <c r="V9253" t="s">
        <v>280</v>
      </c>
      <c r="W9253" t="s">
        <v>1220</v>
      </c>
      <c r="X9253" t="s">
        <v>1273</v>
      </c>
      <c r="Y9253">
        <v>2</v>
      </c>
      <c r="Z9253" t="s">
        <v>1219</v>
      </c>
      <c r="AA9253" t="s">
        <v>43</v>
      </c>
      <c r="AB9253" t="s">
        <v>1217</v>
      </c>
      <c r="AC9253" t="s">
        <v>1217</v>
      </c>
      <c r="AD9253" t="s">
        <v>1217</v>
      </c>
      <c r="AE9253" t="s">
        <v>1217</v>
      </c>
      <c r="AF9253" t="s">
        <v>1217</v>
      </c>
    </row>
    <row r="9254" spans="1:32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6717</v>
      </c>
      <c r="F9254">
        <v>50002</v>
      </c>
      <c r="G9254" t="s">
        <v>6718</v>
      </c>
      <c r="H9254" t="s">
        <v>30</v>
      </c>
      <c r="I9254" t="s">
        <v>2888</v>
      </c>
      <c r="J9254" t="s">
        <v>17</v>
      </c>
      <c r="K9254" t="s">
        <v>34</v>
      </c>
      <c r="L9254" t="s">
        <v>33</v>
      </c>
      <c r="M9254" t="s">
        <v>1393</v>
      </c>
      <c r="N9254" t="s">
        <v>1335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1220</v>
      </c>
      <c r="U9254" t="s">
        <v>280</v>
      </c>
      <c r="V9254" t="s">
        <v>280</v>
      </c>
      <c r="W9254" t="s">
        <v>1221</v>
      </c>
      <c r="X9254" t="s">
        <v>1339</v>
      </c>
      <c r="Y9254">
        <v>3</v>
      </c>
      <c r="Z9254" t="s">
        <v>1340</v>
      </c>
      <c r="AA9254" t="s">
        <v>19</v>
      </c>
      <c r="AB9254" t="s">
        <v>26</v>
      </c>
      <c r="AC9254" t="s">
        <v>1217</v>
      </c>
      <c r="AD9254" t="s">
        <v>1217</v>
      </c>
      <c r="AE9254" t="s">
        <v>1217</v>
      </c>
      <c r="AF9254" t="s">
        <v>1217</v>
      </c>
    </row>
    <row r="9255" spans="1:32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6717</v>
      </c>
      <c r="F9255">
        <v>50002</v>
      </c>
      <c r="G9255" t="s">
        <v>6718</v>
      </c>
      <c r="H9255" t="s">
        <v>30</v>
      </c>
      <c r="I9255" t="s">
        <v>2888</v>
      </c>
      <c r="J9255" t="s">
        <v>63</v>
      </c>
      <c r="K9255" t="s">
        <v>34</v>
      </c>
      <c r="L9255" t="s">
        <v>33</v>
      </c>
      <c r="M9255" t="s">
        <v>1393</v>
      </c>
      <c r="N9255" t="s">
        <v>1335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1220</v>
      </c>
      <c r="U9255" t="s">
        <v>280</v>
      </c>
      <c r="V9255" t="s">
        <v>280</v>
      </c>
      <c r="W9255" t="s">
        <v>1221</v>
      </c>
      <c r="X9255" t="s">
        <v>1339</v>
      </c>
      <c r="Y9255">
        <v>3</v>
      </c>
      <c r="Z9255" t="s">
        <v>1340</v>
      </c>
      <c r="AA9255" t="s">
        <v>19</v>
      </c>
      <c r="AB9255" t="s">
        <v>26</v>
      </c>
      <c r="AC9255" t="s">
        <v>1217</v>
      </c>
      <c r="AD9255" t="s">
        <v>1217</v>
      </c>
      <c r="AE9255" t="s">
        <v>1217</v>
      </c>
      <c r="AF9255" t="s">
        <v>1217</v>
      </c>
    </row>
    <row r="9256" spans="1:32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6717</v>
      </c>
      <c r="F9256">
        <v>50002</v>
      </c>
      <c r="G9256" t="s">
        <v>6718</v>
      </c>
      <c r="H9256" t="s">
        <v>30</v>
      </c>
      <c r="I9256" t="s">
        <v>2888</v>
      </c>
      <c r="J9256" t="s">
        <v>417</v>
      </c>
      <c r="K9256" t="s">
        <v>34</v>
      </c>
      <c r="L9256" t="s">
        <v>33</v>
      </c>
      <c r="M9256" t="s">
        <v>1393</v>
      </c>
      <c r="N9256" t="s">
        <v>1335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1220</v>
      </c>
      <c r="U9256" t="s">
        <v>280</v>
      </c>
      <c r="V9256" t="s">
        <v>280</v>
      </c>
      <c r="W9256" t="s">
        <v>1221</v>
      </c>
      <c r="X9256" t="s">
        <v>1339</v>
      </c>
      <c r="Y9256">
        <v>3</v>
      </c>
      <c r="Z9256" t="s">
        <v>1340</v>
      </c>
      <c r="AA9256" t="s">
        <v>19</v>
      </c>
      <c r="AB9256" t="s">
        <v>26</v>
      </c>
      <c r="AC9256" t="s">
        <v>1217</v>
      </c>
      <c r="AD9256" t="s">
        <v>1217</v>
      </c>
      <c r="AE9256" t="s">
        <v>1217</v>
      </c>
      <c r="AF9256" t="s">
        <v>1217</v>
      </c>
    </row>
    <row r="9257" spans="1:32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6717</v>
      </c>
      <c r="F9257">
        <v>50002</v>
      </c>
      <c r="G9257" t="s">
        <v>6718</v>
      </c>
      <c r="H9257" t="s">
        <v>30</v>
      </c>
      <c r="I9257" t="s">
        <v>2888</v>
      </c>
      <c r="J9257" t="s">
        <v>416</v>
      </c>
      <c r="K9257" t="s">
        <v>34</v>
      </c>
      <c r="L9257" t="s">
        <v>35</v>
      </c>
      <c r="M9257" t="s">
        <v>1393</v>
      </c>
      <c r="N9257" t="s">
        <v>1335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1220</v>
      </c>
      <c r="U9257" t="s">
        <v>280</v>
      </c>
      <c r="V9257" t="s">
        <v>280</v>
      </c>
      <c r="W9257" t="s">
        <v>1221</v>
      </c>
      <c r="X9257" t="s">
        <v>1339</v>
      </c>
      <c r="Y9257">
        <v>3</v>
      </c>
      <c r="Z9257" t="s">
        <v>79</v>
      </c>
      <c r="AA9257" t="s">
        <v>19</v>
      </c>
      <c r="AB9257" t="s">
        <v>1217</v>
      </c>
      <c r="AC9257" t="s">
        <v>1217</v>
      </c>
      <c r="AD9257" t="s">
        <v>1217</v>
      </c>
      <c r="AE9257" t="s">
        <v>1217</v>
      </c>
      <c r="AF9257" t="s">
        <v>1217</v>
      </c>
    </row>
    <row r="9258" spans="1:32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6495</v>
      </c>
      <c r="F9258">
        <v>50003</v>
      </c>
      <c r="G9258" t="s">
        <v>6719</v>
      </c>
      <c r="H9258" t="s">
        <v>35</v>
      </c>
      <c r="I9258" t="s">
        <v>1659</v>
      </c>
      <c r="J9258" t="s">
        <v>17</v>
      </c>
      <c r="K9258" t="s">
        <v>60</v>
      </c>
      <c r="L9258" t="s">
        <v>61</v>
      </c>
      <c r="M9258" t="s">
        <v>1217</v>
      </c>
      <c r="N9258" t="s">
        <v>1335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1220</v>
      </c>
      <c r="U9258" t="s">
        <v>280</v>
      </c>
      <c r="V9258" t="s">
        <v>280</v>
      </c>
      <c r="W9258" t="s">
        <v>1221</v>
      </c>
      <c r="X9258" t="s">
        <v>1339</v>
      </c>
      <c r="Y9258">
        <v>3</v>
      </c>
      <c r="Z9258" t="s">
        <v>1340</v>
      </c>
      <c r="AA9258" t="s">
        <v>19</v>
      </c>
      <c r="AB9258" t="s">
        <v>1217</v>
      </c>
      <c r="AC9258" t="s">
        <v>1217</v>
      </c>
      <c r="AD9258" t="s">
        <v>1217</v>
      </c>
      <c r="AE9258" t="s">
        <v>1217</v>
      </c>
      <c r="AF9258" t="s">
        <v>1217</v>
      </c>
    </row>
    <row r="9259" spans="1:32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6720</v>
      </c>
      <c r="F9259">
        <v>50006</v>
      </c>
      <c r="G9259" t="s">
        <v>6721</v>
      </c>
      <c r="H9259" t="s">
        <v>78</v>
      </c>
      <c r="I9259" t="s">
        <v>2123</v>
      </c>
      <c r="J9259" t="s">
        <v>141</v>
      </c>
      <c r="K9259" t="s">
        <v>34</v>
      </c>
      <c r="L9259" t="s">
        <v>33</v>
      </c>
      <c r="M9259" t="s">
        <v>1393</v>
      </c>
      <c r="N9259" t="s">
        <v>1218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1220</v>
      </c>
      <c r="U9259" t="s">
        <v>280</v>
      </c>
      <c r="V9259" t="s">
        <v>280</v>
      </c>
      <c r="W9259" t="s">
        <v>1221</v>
      </c>
      <c r="X9259" t="s">
        <v>1339</v>
      </c>
      <c r="Y9259">
        <v>3</v>
      </c>
      <c r="Z9259" t="s">
        <v>1340</v>
      </c>
      <c r="AA9259" t="s">
        <v>19</v>
      </c>
      <c r="AB9259" t="s">
        <v>4508</v>
      </c>
      <c r="AC9259" t="s">
        <v>1217</v>
      </c>
      <c r="AD9259" t="s">
        <v>1217</v>
      </c>
      <c r="AE9259" t="s">
        <v>1217</v>
      </c>
      <c r="AF9259" t="s">
        <v>1217</v>
      </c>
    </row>
    <row r="9260" spans="1:32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6720</v>
      </c>
      <c r="F9260">
        <v>50006</v>
      </c>
      <c r="G9260" t="s">
        <v>6721</v>
      </c>
      <c r="H9260" t="s">
        <v>78</v>
      </c>
      <c r="I9260" t="s">
        <v>2123</v>
      </c>
      <c r="J9260" t="s">
        <v>3265</v>
      </c>
      <c r="K9260" t="s">
        <v>34</v>
      </c>
      <c r="L9260" t="s">
        <v>33</v>
      </c>
      <c r="M9260" t="s">
        <v>1393</v>
      </c>
      <c r="N9260" t="s">
        <v>1218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1220</v>
      </c>
      <c r="U9260" t="s">
        <v>280</v>
      </c>
      <c r="V9260" t="s">
        <v>280</v>
      </c>
      <c r="W9260" t="s">
        <v>1221</v>
      </c>
      <c r="X9260" t="s">
        <v>1339</v>
      </c>
      <c r="Y9260">
        <v>3</v>
      </c>
      <c r="Z9260" t="s">
        <v>1340</v>
      </c>
      <c r="AA9260" t="s">
        <v>19</v>
      </c>
      <c r="AB9260" t="s">
        <v>4508</v>
      </c>
      <c r="AC9260" t="s">
        <v>1217</v>
      </c>
      <c r="AD9260" t="s">
        <v>1217</v>
      </c>
      <c r="AE9260" t="s">
        <v>1217</v>
      </c>
      <c r="AF9260" t="s">
        <v>1217</v>
      </c>
    </row>
    <row r="9261" spans="1:32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6720</v>
      </c>
      <c r="F9261">
        <v>50006</v>
      </c>
      <c r="G9261" t="s">
        <v>6721</v>
      </c>
      <c r="H9261" t="s">
        <v>78</v>
      </c>
      <c r="I9261" t="s">
        <v>2123</v>
      </c>
      <c r="J9261" t="s">
        <v>6722</v>
      </c>
      <c r="K9261" t="s">
        <v>34</v>
      </c>
      <c r="L9261" t="s">
        <v>33</v>
      </c>
      <c r="M9261" t="s">
        <v>1393</v>
      </c>
      <c r="N9261" t="s">
        <v>1218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1220</v>
      </c>
      <c r="U9261" t="s">
        <v>280</v>
      </c>
      <c r="V9261" t="s">
        <v>280</v>
      </c>
      <c r="W9261" t="s">
        <v>1221</v>
      </c>
      <c r="X9261" t="s">
        <v>1339</v>
      </c>
      <c r="Y9261">
        <v>3</v>
      </c>
      <c r="Z9261" t="s">
        <v>1340</v>
      </c>
      <c r="AA9261" t="s">
        <v>19</v>
      </c>
      <c r="AB9261" t="s">
        <v>4508</v>
      </c>
      <c r="AC9261" t="s">
        <v>1217</v>
      </c>
      <c r="AD9261" t="s">
        <v>1217</v>
      </c>
      <c r="AE9261" t="s">
        <v>1217</v>
      </c>
      <c r="AF9261" t="s">
        <v>1217</v>
      </c>
    </row>
    <row r="9262" spans="1:32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6720</v>
      </c>
      <c r="F9262">
        <v>50006</v>
      </c>
      <c r="G9262" t="s">
        <v>6721</v>
      </c>
      <c r="H9262" t="s">
        <v>78</v>
      </c>
      <c r="I9262" t="s">
        <v>2123</v>
      </c>
      <c r="J9262" t="s">
        <v>6723</v>
      </c>
      <c r="K9262" t="s">
        <v>34</v>
      </c>
      <c r="L9262" t="s">
        <v>33</v>
      </c>
      <c r="M9262" t="s">
        <v>1393</v>
      </c>
      <c r="N9262" t="s">
        <v>1218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1220</v>
      </c>
      <c r="U9262" t="s">
        <v>280</v>
      </c>
      <c r="V9262" t="s">
        <v>280</v>
      </c>
      <c r="W9262" t="s">
        <v>1221</v>
      </c>
      <c r="X9262" t="s">
        <v>1339</v>
      </c>
      <c r="Y9262">
        <v>3</v>
      </c>
      <c r="Z9262" t="s">
        <v>1340</v>
      </c>
      <c r="AA9262" t="s">
        <v>19</v>
      </c>
      <c r="AB9262" t="s">
        <v>4508</v>
      </c>
      <c r="AC9262" t="s">
        <v>1217</v>
      </c>
      <c r="AD9262" t="s">
        <v>1217</v>
      </c>
      <c r="AE9262" t="s">
        <v>1217</v>
      </c>
      <c r="AF9262" t="s">
        <v>1217</v>
      </c>
    </row>
    <row r="9263" spans="1:32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6720</v>
      </c>
      <c r="F9263">
        <v>50006</v>
      </c>
      <c r="G9263" t="s">
        <v>6721</v>
      </c>
      <c r="H9263" t="s">
        <v>78</v>
      </c>
      <c r="I9263" t="s">
        <v>2123</v>
      </c>
      <c r="J9263" t="s">
        <v>6724</v>
      </c>
      <c r="K9263" t="s">
        <v>34</v>
      </c>
      <c r="L9263" t="s">
        <v>33</v>
      </c>
      <c r="M9263" t="s">
        <v>1393</v>
      </c>
      <c r="N9263" t="s">
        <v>1218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1220</v>
      </c>
      <c r="U9263" t="s">
        <v>280</v>
      </c>
      <c r="V9263" t="s">
        <v>280</v>
      </c>
      <c r="W9263" t="s">
        <v>1221</v>
      </c>
      <c r="X9263" t="s">
        <v>1339</v>
      </c>
      <c r="Y9263">
        <v>3</v>
      </c>
      <c r="Z9263" t="s">
        <v>1340</v>
      </c>
      <c r="AA9263" t="s">
        <v>19</v>
      </c>
      <c r="AB9263" t="s">
        <v>4508</v>
      </c>
      <c r="AC9263" t="s">
        <v>1217</v>
      </c>
      <c r="AD9263" t="s">
        <v>1217</v>
      </c>
      <c r="AE9263" t="s">
        <v>1217</v>
      </c>
      <c r="AF9263" t="s">
        <v>1217</v>
      </c>
    </row>
    <row r="9264" spans="1:32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6720</v>
      </c>
      <c r="F9264">
        <v>50006</v>
      </c>
      <c r="G9264" t="s">
        <v>6721</v>
      </c>
      <c r="H9264" t="s">
        <v>78</v>
      </c>
      <c r="I9264" t="s">
        <v>2123</v>
      </c>
      <c r="J9264" t="s">
        <v>6725</v>
      </c>
      <c r="K9264" t="s">
        <v>34</v>
      </c>
      <c r="L9264" t="s">
        <v>33</v>
      </c>
      <c r="M9264" t="s">
        <v>1393</v>
      </c>
      <c r="N9264" t="s">
        <v>1218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1220</v>
      </c>
      <c r="U9264" t="s">
        <v>280</v>
      </c>
      <c r="V9264" t="s">
        <v>280</v>
      </c>
      <c r="W9264" t="s">
        <v>1221</v>
      </c>
      <c r="X9264" t="s">
        <v>1339</v>
      </c>
      <c r="Y9264">
        <v>3</v>
      </c>
      <c r="Z9264" t="s">
        <v>1340</v>
      </c>
      <c r="AA9264" t="s">
        <v>19</v>
      </c>
      <c r="AB9264" t="s">
        <v>26</v>
      </c>
      <c r="AC9264" t="s">
        <v>1217</v>
      </c>
      <c r="AD9264" t="s">
        <v>1217</v>
      </c>
      <c r="AE9264" t="s">
        <v>1217</v>
      </c>
      <c r="AF9264" t="s">
        <v>1217</v>
      </c>
    </row>
    <row r="9265" spans="1:32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6720</v>
      </c>
      <c r="F9265">
        <v>50006</v>
      </c>
      <c r="G9265" t="s">
        <v>6721</v>
      </c>
      <c r="H9265" t="s">
        <v>78</v>
      </c>
      <c r="I9265" t="s">
        <v>2123</v>
      </c>
      <c r="J9265" t="s">
        <v>136</v>
      </c>
      <c r="K9265" t="s">
        <v>34</v>
      </c>
      <c r="L9265" t="s">
        <v>35</v>
      </c>
      <c r="M9265" t="s">
        <v>1393</v>
      </c>
      <c r="N9265" t="s">
        <v>1218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1220</v>
      </c>
      <c r="U9265" t="s">
        <v>280</v>
      </c>
      <c r="V9265" t="s">
        <v>280</v>
      </c>
      <c r="W9265" t="s">
        <v>1221</v>
      </c>
      <c r="X9265" t="s">
        <v>1339</v>
      </c>
      <c r="Y9265">
        <v>3</v>
      </c>
      <c r="Z9265" t="s">
        <v>1340</v>
      </c>
      <c r="AA9265" t="s">
        <v>19</v>
      </c>
      <c r="AB9265" t="s">
        <v>4508</v>
      </c>
      <c r="AC9265" t="s">
        <v>1217</v>
      </c>
      <c r="AD9265" t="s">
        <v>1217</v>
      </c>
      <c r="AE9265" t="s">
        <v>1217</v>
      </c>
      <c r="AF9265" t="s">
        <v>1217</v>
      </c>
    </row>
    <row r="9266" spans="1:32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6720</v>
      </c>
      <c r="F9266">
        <v>50006</v>
      </c>
      <c r="G9266" t="s">
        <v>6721</v>
      </c>
      <c r="H9266" t="s">
        <v>78</v>
      </c>
      <c r="I9266" t="s">
        <v>2123</v>
      </c>
      <c r="J9266" t="s">
        <v>6707</v>
      </c>
      <c r="K9266" t="s">
        <v>34</v>
      </c>
      <c r="L9266" t="s">
        <v>35</v>
      </c>
      <c r="M9266" t="s">
        <v>1393</v>
      </c>
      <c r="N9266" t="s">
        <v>1218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1220</v>
      </c>
      <c r="U9266" t="s">
        <v>280</v>
      </c>
      <c r="V9266" t="s">
        <v>280</v>
      </c>
      <c r="W9266" t="s">
        <v>1221</v>
      </c>
      <c r="X9266" t="s">
        <v>1339</v>
      </c>
      <c r="Y9266">
        <v>3</v>
      </c>
      <c r="Z9266" t="s">
        <v>1340</v>
      </c>
      <c r="AA9266" t="s">
        <v>19</v>
      </c>
      <c r="AB9266" t="s">
        <v>4508</v>
      </c>
      <c r="AC9266" t="s">
        <v>1217</v>
      </c>
      <c r="AD9266" t="s">
        <v>1217</v>
      </c>
      <c r="AE9266" t="s">
        <v>1217</v>
      </c>
      <c r="AF9266" t="s">
        <v>1217</v>
      </c>
    </row>
    <row r="9267" spans="1:32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6720</v>
      </c>
      <c r="F9267">
        <v>50006</v>
      </c>
      <c r="G9267" t="s">
        <v>6721</v>
      </c>
      <c r="H9267" t="s">
        <v>78</v>
      </c>
      <c r="I9267" t="s">
        <v>2123</v>
      </c>
      <c r="J9267" t="s">
        <v>6708</v>
      </c>
      <c r="K9267" t="s">
        <v>34</v>
      </c>
      <c r="L9267" t="s">
        <v>35</v>
      </c>
      <c r="M9267" t="s">
        <v>1393</v>
      </c>
      <c r="N9267" t="s">
        <v>1218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1220</v>
      </c>
      <c r="U9267" t="s">
        <v>280</v>
      </c>
      <c r="V9267" t="s">
        <v>280</v>
      </c>
      <c r="W9267" t="s">
        <v>1221</v>
      </c>
      <c r="X9267" t="s">
        <v>1339</v>
      </c>
      <c r="Y9267">
        <v>3</v>
      </c>
      <c r="Z9267" t="s">
        <v>1340</v>
      </c>
      <c r="AA9267" t="s">
        <v>19</v>
      </c>
      <c r="AB9267" t="s">
        <v>4508</v>
      </c>
      <c r="AC9267" t="s">
        <v>1217</v>
      </c>
      <c r="AD9267" t="s">
        <v>1217</v>
      </c>
      <c r="AE9267" t="s">
        <v>1217</v>
      </c>
      <c r="AF9267" t="s">
        <v>1217</v>
      </c>
    </row>
    <row r="9268" spans="1:32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6726</v>
      </c>
      <c r="F9268">
        <v>50010</v>
      </c>
      <c r="G9268" t="s">
        <v>6727</v>
      </c>
      <c r="H9268" t="s">
        <v>118</v>
      </c>
      <c r="I9268" t="s">
        <v>2694</v>
      </c>
      <c r="J9268" t="s">
        <v>17</v>
      </c>
      <c r="K9268" t="s">
        <v>42</v>
      </c>
      <c r="L9268" t="s">
        <v>44</v>
      </c>
      <c r="M9268" t="s">
        <v>1217</v>
      </c>
      <c r="N9268" t="s">
        <v>1218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1220</v>
      </c>
      <c r="U9268" t="s">
        <v>280</v>
      </c>
      <c r="V9268" t="s">
        <v>280</v>
      </c>
      <c r="W9268" t="s">
        <v>1220</v>
      </c>
      <c r="X9268" t="s">
        <v>5961</v>
      </c>
      <c r="Y9268">
        <v>6</v>
      </c>
      <c r="Z9268" t="s">
        <v>1219</v>
      </c>
      <c r="AA9268" t="s">
        <v>43</v>
      </c>
      <c r="AB9268" t="s">
        <v>1217</v>
      </c>
      <c r="AC9268" t="s">
        <v>1217</v>
      </c>
      <c r="AD9268" t="s">
        <v>1217</v>
      </c>
      <c r="AE9268" t="s">
        <v>1217</v>
      </c>
      <c r="AF9268" t="s">
        <v>1217</v>
      </c>
    </row>
    <row r="9269" spans="1:32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6726</v>
      </c>
      <c r="F9269">
        <v>50010</v>
      </c>
      <c r="G9269" t="s">
        <v>6727</v>
      </c>
      <c r="H9269" t="s">
        <v>118</v>
      </c>
      <c r="I9269" t="s">
        <v>2694</v>
      </c>
      <c r="J9269" t="s">
        <v>63</v>
      </c>
      <c r="K9269" t="s">
        <v>42</v>
      </c>
      <c r="L9269" t="s">
        <v>44</v>
      </c>
      <c r="M9269" t="s">
        <v>1217</v>
      </c>
      <c r="N9269" t="s">
        <v>1218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1220</v>
      </c>
      <c r="U9269" t="s">
        <v>280</v>
      </c>
      <c r="V9269" t="s">
        <v>280</v>
      </c>
      <c r="W9269" t="s">
        <v>1220</v>
      </c>
      <c r="X9269" t="s">
        <v>5961</v>
      </c>
      <c r="Y9269">
        <v>6</v>
      </c>
      <c r="Z9269" t="s">
        <v>1219</v>
      </c>
      <c r="AA9269" t="s">
        <v>43</v>
      </c>
      <c r="AB9269" t="s">
        <v>1217</v>
      </c>
      <c r="AC9269" t="s">
        <v>1217</v>
      </c>
      <c r="AD9269" t="s">
        <v>1217</v>
      </c>
      <c r="AE9269" t="s">
        <v>1217</v>
      </c>
      <c r="AF9269" t="s">
        <v>1217</v>
      </c>
    </row>
    <row r="9270" spans="1:32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6726</v>
      </c>
      <c r="F9270">
        <v>50010</v>
      </c>
      <c r="G9270" t="s">
        <v>6727</v>
      </c>
      <c r="H9270" t="s">
        <v>118</v>
      </c>
      <c r="I9270" t="s">
        <v>2694</v>
      </c>
      <c r="J9270" t="s">
        <v>417</v>
      </c>
      <c r="K9270" t="s">
        <v>42</v>
      </c>
      <c r="L9270" t="s">
        <v>44</v>
      </c>
      <c r="M9270" t="s">
        <v>1217</v>
      </c>
      <c r="N9270" t="s">
        <v>1218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1220</v>
      </c>
      <c r="U9270" t="s">
        <v>280</v>
      </c>
      <c r="V9270" t="s">
        <v>280</v>
      </c>
      <c r="W9270" t="s">
        <v>1220</v>
      </c>
      <c r="X9270" t="s">
        <v>5961</v>
      </c>
      <c r="Y9270">
        <v>6</v>
      </c>
      <c r="Z9270" t="s">
        <v>1219</v>
      </c>
      <c r="AA9270" t="s">
        <v>43</v>
      </c>
      <c r="AB9270" t="s">
        <v>1217</v>
      </c>
      <c r="AC9270" t="s">
        <v>1217</v>
      </c>
      <c r="AD9270" t="s">
        <v>1217</v>
      </c>
      <c r="AE9270" t="s">
        <v>1217</v>
      </c>
      <c r="AF9270" t="s">
        <v>1217</v>
      </c>
    </row>
    <row r="9271" spans="1:32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6726</v>
      </c>
      <c r="F9271">
        <v>50010</v>
      </c>
      <c r="G9271" t="s">
        <v>6727</v>
      </c>
      <c r="H9271" t="s">
        <v>118</v>
      </c>
      <c r="I9271" t="s">
        <v>2694</v>
      </c>
      <c r="J9271" t="s">
        <v>416</v>
      </c>
      <c r="K9271" t="s">
        <v>42</v>
      </c>
      <c r="L9271" t="s">
        <v>44</v>
      </c>
      <c r="M9271" t="s">
        <v>1217</v>
      </c>
      <c r="N9271" t="s">
        <v>1218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1220</v>
      </c>
      <c r="U9271" t="s">
        <v>280</v>
      </c>
      <c r="V9271" t="s">
        <v>280</v>
      </c>
      <c r="W9271" t="s">
        <v>1220</v>
      </c>
      <c r="X9271" t="s">
        <v>5961</v>
      </c>
      <c r="Y9271">
        <v>6</v>
      </c>
      <c r="Z9271" t="s">
        <v>1219</v>
      </c>
      <c r="AA9271" t="s">
        <v>43</v>
      </c>
      <c r="AB9271" t="s">
        <v>1217</v>
      </c>
      <c r="AC9271" t="s">
        <v>1217</v>
      </c>
      <c r="AD9271" t="s">
        <v>1217</v>
      </c>
      <c r="AE9271" t="s">
        <v>1217</v>
      </c>
      <c r="AF9271" t="s">
        <v>1217</v>
      </c>
    </row>
    <row r="9272" spans="1:32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6726</v>
      </c>
      <c r="F9272">
        <v>50010</v>
      </c>
      <c r="G9272" t="s">
        <v>6727</v>
      </c>
      <c r="H9272" t="s">
        <v>118</v>
      </c>
      <c r="I9272" t="s">
        <v>2694</v>
      </c>
      <c r="J9272" t="s">
        <v>91</v>
      </c>
      <c r="K9272" t="s">
        <v>42</v>
      </c>
      <c r="L9272" t="s">
        <v>44</v>
      </c>
      <c r="M9272" t="s">
        <v>1217</v>
      </c>
      <c r="N9272" t="s">
        <v>1218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1220</v>
      </c>
      <c r="U9272" t="s">
        <v>280</v>
      </c>
      <c r="V9272" t="s">
        <v>280</v>
      </c>
      <c r="W9272" t="s">
        <v>1220</v>
      </c>
      <c r="X9272" t="s">
        <v>5961</v>
      </c>
      <c r="Y9272">
        <v>6</v>
      </c>
      <c r="Z9272" t="s">
        <v>1219</v>
      </c>
      <c r="AA9272" t="s">
        <v>43</v>
      </c>
      <c r="AB9272" t="s">
        <v>1217</v>
      </c>
      <c r="AC9272" t="s">
        <v>1217</v>
      </c>
      <c r="AD9272" t="s">
        <v>1217</v>
      </c>
      <c r="AE9272" t="s">
        <v>1217</v>
      </c>
      <c r="AF9272" t="s">
        <v>1217</v>
      </c>
    </row>
    <row r="9273" spans="1:32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6726</v>
      </c>
      <c r="F9273">
        <v>50010</v>
      </c>
      <c r="G9273" t="s">
        <v>6727</v>
      </c>
      <c r="H9273" t="s">
        <v>118</v>
      </c>
      <c r="I9273" t="s">
        <v>2694</v>
      </c>
      <c r="J9273" t="s">
        <v>92</v>
      </c>
      <c r="K9273" t="s">
        <v>42</v>
      </c>
      <c r="L9273" t="s">
        <v>44</v>
      </c>
      <c r="M9273" t="s">
        <v>1217</v>
      </c>
      <c r="N9273" t="s">
        <v>1218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1220</v>
      </c>
      <c r="U9273" t="s">
        <v>280</v>
      </c>
      <c r="V9273" t="s">
        <v>280</v>
      </c>
      <c r="W9273" t="s">
        <v>1220</v>
      </c>
      <c r="X9273" t="s">
        <v>5961</v>
      </c>
      <c r="Y9273">
        <v>6</v>
      </c>
      <c r="Z9273" t="s">
        <v>1219</v>
      </c>
      <c r="AA9273" t="s">
        <v>43</v>
      </c>
      <c r="AB9273" t="s">
        <v>1217</v>
      </c>
      <c r="AC9273" t="s">
        <v>1217</v>
      </c>
      <c r="AD9273" t="s">
        <v>1217</v>
      </c>
      <c r="AE9273" t="s">
        <v>1217</v>
      </c>
      <c r="AF9273" t="s">
        <v>1217</v>
      </c>
    </row>
    <row r="9274" spans="1:32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6726</v>
      </c>
      <c r="F9274">
        <v>50010</v>
      </c>
      <c r="G9274" t="s">
        <v>6727</v>
      </c>
      <c r="H9274" t="s">
        <v>118</v>
      </c>
      <c r="I9274" t="s">
        <v>2694</v>
      </c>
      <c r="J9274" t="s">
        <v>120</v>
      </c>
      <c r="K9274" t="s">
        <v>42</v>
      </c>
      <c r="L9274" t="s">
        <v>44</v>
      </c>
      <c r="M9274" t="s">
        <v>1217</v>
      </c>
      <c r="N9274" t="s">
        <v>1218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1220</v>
      </c>
      <c r="U9274" t="s">
        <v>280</v>
      </c>
      <c r="V9274" t="s">
        <v>280</v>
      </c>
      <c r="W9274" t="s">
        <v>1220</v>
      </c>
      <c r="X9274" t="s">
        <v>5961</v>
      </c>
      <c r="Y9274">
        <v>6</v>
      </c>
      <c r="Z9274" t="s">
        <v>1219</v>
      </c>
      <c r="AA9274" t="s">
        <v>43</v>
      </c>
      <c r="AB9274" t="s">
        <v>1217</v>
      </c>
      <c r="AC9274" t="s">
        <v>1217</v>
      </c>
      <c r="AD9274" t="s">
        <v>1217</v>
      </c>
      <c r="AE9274" t="s">
        <v>1217</v>
      </c>
      <c r="AF9274" t="s">
        <v>1217</v>
      </c>
    </row>
    <row r="9275" spans="1:32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6726</v>
      </c>
      <c r="F9275">
        <v>50010</v>
      </c>
      <c r="G9275" t="s">
        <v>6727</v>
      </c>
      <c r="H9275" t="s">
        <v>118</v>
      </c>
      <c r="I9275" t="s">
        <v>2694</v>
      </c>
      <c r="J9275" t="s">
        <v>501</v>
      </c>
      <c r="K9275" t="s">
        <v>42</v>
      </c>
      <c r="L9275" t="s">
        <v>44</v>
      </c>
      <c r="M9275" t="s">
        <v>1217</v>
      </c>
      <c r="N9275" t="s">
        <v>1218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1220</v>
      </c>
      <c r="U9275" t="s">
        <v>280</v>
      </c>
      <c r="V9275" t="s">
        <v>280</v>
      </c>
      <c r="W9275" t="s">
        <v>1220</v>
      </c>
      <c r="X9275" t="s">
        <v>5961</v>
      </c>
      <c r="Y9275">
        <v>6</v>
      </c>
      <c r="Z9275" t="s">
        <v>1219</v>
      </c>
      <c r="AA9275" t="s">
        <v>43</v>
      </c>
      <c r="AB9275" t="s">
        <v>1217</v>
      </c>
      <c r="AC9275" t="s">
        <v>1217</v>
      </c>
      <c r="AD9275" t="s">
        <v>1217</v>
      </c>
      <c r="AE9275" t="s">
        <v>1217</v>
      </c>
      <c r="AF9275" t="s">
        <v>1217</v>
      </c>
    </row>
    <row r="9276" spans="1:32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6726</v>
      </c>
      <c r="F9276">
        <v>50011</v>
      </c>
      <c r="G9276" t="s">
        <v>6728</v>
      </c>
      <c r="H9276" t="s">
        <v>118</v>
      </c>
      <c r="I9276" t="s">
        <v>2694</v>
      </c>
      <c r="J9276" t="s">
        <v>17</v>
      </c>
      <c r="K9276" t="s">
        <v>42</v>
      </c>
      <c r="L9276" t="s">
        <v>44</v>
      </c>
      <c r="M9276" t="s">
        <v>1217</v>
      </c>
      <c r="N9276" t="s">
        <v>1335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1220</v>
      </c>
      <c r="U9276" t="s">
        <v>280</v>
      </c>
      <c r="V9276" t="s">
        <v>280</v>
      </c>
      <c r="W9276" t="s">
        <v>1220</v>
      </c>
      <c r="X9276" t="s">
        <v>5961</v>
      </c>
      <c r="Y9276">
        <v>6</v>
      </c>
      <c r="Z9276" t="s">
        <v>1219</v>
      </c>
      <c r="AA9276" t="s">
        <v>43</v>
      </c>
      <c r="AB9276" t="s">
        <v>1217</v>
      </c>
      <c r="AC9276" t="s">
        <v>1217</v>
      </c>
      <c r="AD9276" t="s">
        <v>1217</v>
      </c>
      <c r="AE9276" t="s">
        <v>1217</v>
      </c>
      <c r="AF9276" t="s">
        <v>1217</v>
      </c>
    </row>
    <row r="9277" spans="1:32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6726</v>
      </c>
      <c r="F9277">
        <v>50011</v>
      </c>
      <c r="G9277" t="s">
        <v>6728</v>
      </c>
      <c r="H9277" t="s">
        <v>118</v>
      </c>
      <c r="I9277" t="s">
        <v>2694</v>
      </c>
      <c r="J9277" t="s">
        <v>63</v>
      </c>
      <c r="K9277" t="s">
        <v>42</v>
      </c>
      <c r="L9277" t="s">
        <v>44</v>
      </c>
      <c r="M9277" t="s">
        <v>1217</v>
      </c>
      <c r="N9277" t="s">
        <v>1335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1220</v>
      </c>
      <c r="U9277" t="s">
        <v>280</v>
      </c>
      <c r="V9277" t="s">
        <v>280</v>
      </c>
      <c r="W9277" t="s">
        <v>1220</v>
      </c>
      <c r="X9277" t="s">
        <v>5961</v>
      </c>
      <c r="Y9277">
        <v>6</v>
      </c>
      <c r="Z9277" t="s">
        <v>1219</v>
      </c>
      <c r="AA9277" t="s">
        <v>43</v>
      </c>
      <c r="AB9277" t="s">
        <v>1217</v>
      </c>
      <c r="AC9277" t="s">
        <v>1217</v>
      </c>
      <c r="AD9277" t="s">
        <v>1217</v>
      </c>
      <c r="AE9277" t="s">
        <v>1217</v>
      </c>
      <c r="AF9277" t="s">
        <v>1217</v>
      </c>
    </row>
    <row r="9278" spans="1:32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6726</v>
      </c>
      <c r="F9278">
        <v>50011</v>
      </c>
      <c r="G9278" t="s">
        <v>6728</v>
      </c>
      <c r="H9278" t="s">
        <v>118</v>
      </c>
      <c r="I9278" t="s">
        <v>2694</v>
      </c>
      <c r="J9278" t="s">
        <v>417</v>
      </c>
      <c r="K9278" t="s">
        <v>42</v>
      </c>
      <c r="L9278" t="s">
        <v>44</v>
      </c>
      <c r="M9278" t="s">
        <v>1217</v>
      </c>
      <c r="N9278" t="s">
        <v>1335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1220</v>
      </c>
      <c r="U9278" t="s">
        <v>280</v>
      </c>
      <c r="V9278" t="s">
        <v>280</v>
      </c>
      <c r="W9278" t="s">
        <v>1220</v>
      </c>
      <c r="X9278" t="s">
        <v>5961</v>
      </c>
      <c r="Y9278">
        <v>6</v>
      </c>
      <c r="Z9278" t="s">
        <v>1219</v>
      </c>
      <c r="AA9278" t="s">
        <v>43</v>
      </c>
      <c r="AB9278" t="s">
        <v>1217</v>
      </c>
      <c r="AC9278" t="s">
        <v>1217</v>
      </c>
      <c r="AD9278" t="s">
        <v>1217</v>
      </c>
      <c r="AE9278" t="s">
        <v>1217</v>
      </c>
      <c r="AF9278" t="s">
        <v>1217</v>
      </c>
    </row>
    <row r="9279" spans="1:32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6726</v>
      </c>
      <c r="F9279">
        <v>50011</v>
      </c>
      <c r="G9279" t="s">
        <v>6728</v>
      </c>
      <c r="H9279" t="s">
        <v>118</v>
      </c>
      <c r="I9279" t="s">
        <v>2694</v>
      </c>
      <c r="J9279" t="s">
        <v>416</v>
      </c>
      <c r="K9279" t="s">
        <v>42</v>
      </c>
      <c r="L9279" t="s">
        <v>44</v>
      </c>
      <c r="M9279" t="s">
        <v>1217</v>
      </c>
      <c r="N9279" t="s">
        <v>1335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1220</v>
      </c>
      <c r="U9279" t="s">
        <v>280</v>
      </c>
      <c r="V9279" t="s">
        <v>280</v>
      </c>
      <c r="W9279" t="s">
        <v>1220</v>
      </c>
      <c r="X9279" t="s">
        <v>5961</v>
      </c>
      <c r="Y9279">
        <v>6</v>
      </c>
      <c r="Z9279" t="s">
        <v>1219</v>
      </c>
      <c r="AA9279" t="s">
        <v>43</v>
      </c>
      <c r="AB9279" t="s">
        <v>1217</v>
      </c>
      <c r="AC9279" t="s">
        <v>1217</v>
      </c>
      <c r="AD9279" t="s">
        <v>1217</v>
      </c>
      <c r="AE9279" t="s">
        <v>1217</v>
      </c>
      <c r="AF9279" t="s">
        <v>1217</v>
      </c>
    </row>
    <row r="9280" spans="1:32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6729</v>
      </c>
      <c r="F9280">
        <v>50026</v>
      </c>
      <c r="G9280" t="s">
        <v>6730</v>
      </c>
      <c r="H9280" t="s">
        <v>16</v>
      </c>
      <c r="I9280" t="s">
        <v>4204</v>
      </c>
      <c r="J9280" t="s">
        <v>6731</v>
      </c>
      <c r="K9280" t="s">
        <v>60</v>
      </c>
      <c r="L9280" t="s">
        <v>61</v>
      </c>
      <c r="M9280" t="s">
        <v>1217</v>
      </c>
      <c r="N9280" t="s">
        <v>1218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1220</v>
      </c>
      <c r="U9280" t="s">
        <v>280</v>
      </c>
      <c r="V9280" t="s">
        <v>280</v>
      </c>
      <c r="W9280" t="s">
        <v>1221</v>
      </c>
      <c r="X9280" t="s">
        <v>2720</v>
      </c>
      <c r="Y9280">
        <v>7</v>
      </c>
      <c r="Z9280" t="s">
        <v>1340</v>
      </c>
      <c r="AA9280" t="s">
        <v>19</v>
      </c>
      <c r="AB9280" t="s">
        <v>1217</v>
      </c>
      <c r="AC9280" t="s">
        <v>1217</v>
      </c>
      <c r="AD9280" t="s">
        <v>1217</v>
      </c>
      <c r="AE9280" t="s">
        <v>1217</v>
      </c>
      <c r="AF9280" t="s">
        <v>1217</v>
      </c>
    </row>
    <row r="9281" spans="1:32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6732</v>
      </c>
      <c r="F9281">
        <v>50028</v>
      </c>
      <c r="G9281" t="s">
        <v>6733</v>
      </c>
      <c r="H9281" t="s">
        <v>87</v>
      </c>
      <c r="I9281" t="s">
        <v>1518</v>
      </c>
      <c r="J9281" t="s">
        <v>91</v>
      </c>
      <c r="K9281" t="s">
        <v>255</v>
      </c>
      <c r="L9281" t="s">
        <v>15</v>
      </c>
      <c r="M9281" t="s">
        <v>1217</v>
      </c>
      <c r="N9281" t="s">
        <v>1218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1220</v>
      </c>
      <c r="U9281" t="s">
        <v>280</v>
      </c>
      <c r="V9281" t="s">
        <v>280</v>
      </c>
      <c r="W9281" t="s">
        <v>1221</v>
      </c>
      <c r="X9281" t="s">
        <v>2720</v>
      </c>
      <c r="Y9281">
        <v>7</v>
      </c>
      <c r="Z9281" t="s">
        <v>1340</v>
      </c>
      <c r="AA9281" t="s">
        <v>135</v>
      </c>
      <c r="AB9281" t="s">
        <v>81</v>
      </c>
      <c r="AC9281" t="s">
        <v>19</v>
      </c>
      <c r="AD9281" t="s">
        <v>1217</v>
      </c>
      <c r="AE9281" t="s">
        <v>1217</v>
      </c>
      <c r="AF9281" t="s">
        <v>1217</v>
      </c>
    </row>
    <row r="9282" spans="1:32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6732</v>
      </c>
      <c r="F9282">
        <v>50028</v>
      </c>
      <c r="G9282" t="s">
        <v>6733</v>
      </c>
      <c r="H9282" t="s">
        <v>87</v>
      </c>
      <c r="I9282" t="s">
        <v>1518</v>
      </c>
      <c r="J9282" t="s">
        <v>92</v>
      </c>
      <c r="K9282" t="s">
        <v>255</v>
      </c>
      <c r="L9282" t="s">
        <v>15</v>
      </c>
      <c r="M9282" t="s">
        <v>1217</v>
      </c>
      <c r="N9282" t="s">
        <v>1218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1220</v>
      </c>
      <c r="U9282" t="s">
        <v>280</v>
      </c>
      <c r="V9282" t="s">
        <v>280</v>
      </c>
      <c r="W9282" t="s">
        <v>1221</v>
      </c>
      <c r="X9282" t="s">
        <v>2720</v>
      </c>
      <c r="Y9282">
        <v>7</v>
      </c>
      <c r="Z9282" t="s">
        <v>1340</v>
      </c>
      <c r="AA9282" t="s">
        <v>135</v>
      </c>
      <c r="AB9282" t="s">
        <v>81</v>
      </c>
      <c r="AC9282" t="s">
        <v>19</v>
      </c>
      <c r="AD9282" t="s">
        <v>1217</v>
      </c>
      <c r="AE9282" t="s">
        <v>1217</v>
      </c>
      <c r="AF9282" t="s">
        <v>1217</v>
      </c>
    </row>
    <row r="9283" spans="1:32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6732</v>
      </c>
      <c r="F9283">
        <v>50028</v>
      </c>
      <c r="G9283" t="s">
        <v>6733</v>
      </c>
      <c r="H9283" t="s">
        <v>87</v>
      </c>
      <c r="I9283" t="s">
        <v>1518</v>
      </c>
      <c r="J9283" t="s">
        <v>120</v>
      </c>
      <c r="K9283" t="s">
        <v>60</v>
      </c>
      <c r="L9283" t="s">
        <v>61</v>
      </c>
      <c r="M9283" t="s">
        <v>1217</v>
      </c>
      <c r="N9283" t="s">
        <v>1218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1220</v>
      </c>
      <c r="U9283" t="s">
        <v>280</v>
      </c>
      <c r="V9283" t="s">
        <v>280</v>
      </c>
      <c r="W9283" t="s">
        <v>1221</v>
      </c>
      <c r="X9283" t="s">
        <v>2720</v>
      </c>
      <c r="Y9283">
        <v>7</v>
      </c>
      <c r="Z9283" t="s">
        <v>1340</v>
      </c>
      <c r="AA9283" t="s">
        <v>19</v>
      </c>
      <c r="AB9283" t="s">
        <v>1217</v>
      </c>
      <c r="AC9283" t="s">
        <v>1217</v>
      </c>
      <c r="AD9283" t="s">
        <v>1217</v>
      </c>
      <c r="AE9283" t="s">
        <v>1217</v>
      </c>
      <c r="AF9283" t="s">
        <v>1217</v>
      </c>
    </row>
    <row r="9284" spans="1:32" hidden="1" x14ac:dyDescent="0.25">
      <c r="A9284" t="str">
        <f t="shared" si="144"/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6734</v>
      </c>
      <c r="F9284">
        <v>50031</v>
      </c>
      <c r="G9284" t="s">
        <v>6735</v>
      </c>
      <c r="H9284" t="s">
        <v>45</v>
      </c>
      <c r="I9284" t="s">
        <v>3732</v>
      </c>
      <c r="J9284" t="s">
        <v>6736</v>
      </c>
      <c r="K9284" t="s">
        <v>42</v>
      </c>
      <c r="L9284" t="s">
        <v>44</v>
      </c>
      <c r="M9284" t="s">
        <v>1217</v>
      </c>
      <c r="N9284" t="s">
        <v>1218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1220</v>
      </c>
      <c r="U9284" t="s">
        <v>280</v>
      </c>
      <c r="V9284" t="s">
        <v>280</v>
      </c>
      <c r="W9284" t="s">
        <v>1220</v>
      </c>
      <c r="X9284" t="s">
        <v>1273</v>
      </c>
      <c r="Y9284">
        <v>2</v>
      </c>
      <c r="Z9284" t="s">
        <v>1219</v>
      </c>
      <c r="AA9284" t="s">
        <v>43</v>
      </c>
      <c r="AB9284" t="s">
        <v>1217</v>
      </c>
      <c r="AC9284" t="s">
        <v>1217</v>
      </c>
      <c r="AD9284" t="s">
        <v>1217</v>
      </c>
      <c r="AE9284" t="s">
        <v>1217</v>
      </c>
      <c r="AF9284" t="s">
        <v>1217</v>
      </c>
    </row>
    <row r="9285" spans="1:32" hidden="1" x14ac:dyDescent="0.25">
      <c r="A9285" t="str">
        <f t="shared" ref="A9285:A9348" si="145">CONCATENATE(K9285,".",AA9285)</f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6734</v>
      </c>
      <c r="F9285">
        <v>50031</v>
      </c>
      <c r="G9285" t="s">
        <v>6735</v>
      </c>
      <c r="H9285" t="s">
        <v>45</v>
      </c>
      <c r="I9285" t="s">
        <v>3732</v>
      </c>
      <c r="J9285" t="s">
        <v>6737</v>
      </c>
      <c r="K9285" t="s">
        <v>42</v>
      </c>
      <c r="L9285" t="s">
        <v>44</v>
      </c>
      <c r="M9285" t="s">
        <v>1217</v>
      </c>
      <c r="N9285" t="s">
        <v>1218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1220</v>
      </c>
      <c r="U9285" t="s">
        <v>280</v>
      </c>
      <c r="V9285" t="s">
        <v>280</v>
      </c>
      <c r="W9285" t="s">
        <v>1220</v>
      </c>
      <c r="X9285" t="s">
        <v>1273</v>
      </c>
      <c r="Y9285">
        <v>2</v>
      </c>
      <c r="Z9285" t="s">
        <v>1219</v>
      </c>
      <c r="AA9285" t="s">
        <v>43</v>
      </c>
      <c r="AB9285" t="s">
        <v>1217</v>
      </c>
      <c r="AC9285" t="s">
        <v>1217</v>
      </c>
      <c r="AD9285" t="s">
        <v>1217</v>
      </c>
      <c r="AE9285" t="s">
        <v>1217</v>
      </c>
      <c r="AF9285" t="s">
        <v>1217</v>
      </c>
    </row>
    <row r="9286" spans="1:32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6738</v>
      </c>
      <c r="F9286">
        <v>50034</v>
      </c>
      <c r="G9286" t="s">
        <v>6739</v>
      </c>
      <c r="H9286" t="s">
        <v>45</v>
      </c>
      <c r="I9286" t="s">
        <v>3732</v>
      </c>
      <c r="J9286" t="s">
        <v>17</v>
      </c>
      <c r="K9286" t="s">
        <v>42</v>
      </c>
      <c r="L9286" t="s">
        <v>44</v>
      </c>
      <c r="M9286" t="s">
        <v>1217</v>
      </c>
      <c r="N9286" t="s">
        <v>1218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1220</v>
      </c>
      <c r="U9286" t="s">
        <v>280</v>
      </c>
      <c r="V9286" t="s">
        <v>280</v>
      </c>
      <c r="W9286" t="s">
        <v>1220</v>
      </c>
      <c r="X9286" t="s">
        <v>1273</v>
      </c>
      <c r="Y9286">
        <v>2</v>
      </c>
      <c r="Z9286" t="s">
        <v>1219</v>
      </c>
      <c r="AA9286" t="s">
        <v>43</v>
      </c>
      <c r="AB9286" t="s">
        <v>1217</v>
      </c>
      <c r="AC9286" t="s">
        <v>1217</v>
      </c>
      <c r="AD9286" t="s">
        <v>1217</v>
      </c>
      <c r="AE9286" t="s">
        <v>1217</v>
      </c>
      <c r="AF9286" t="s">
        <v>1217</v>
      </c>
    </row>
    <row r="9287" spans="1:32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6740</v>
      </c>
      <c r="F9287">
        <v>50035</v>
      </c>
      <c r="G9287" t="s">
        <v>6741</v>
      </c>
      <c r="H9287" t="s">
        <v>41</v>
      </c>
      <c r="I9287" t="s">
        <v>2179</v>
      </c>
      <c r="J9287" t="s">
        <v>121</v>
      </c>
      <c r="K9287" t="s">
        <v>262</v>
      </c>
      <c r="L9287" t="s">
        <v>15</v>
      </c>
      <c r="M9287" t="s">
        <v>1217</v>
      </c>
      <c r="N9287" t="s">
        <v>1218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1220</v>
      </c>
      <c r="U9287" t="s">
        <v>280</v>
      </c>
      <c r="V9287" t="s">
        <v>280</v>
      </c>
      <c r="W9287" t="s">
        <v>1220</v>
      </c>
      <c r="X9287" t="s">
        <v>1320</v>
      </c>
      <c r="Y9287">
        <v>4</v>
      </c>
      <c r="Z9287" t="s">
        <v>1219</v>
      </c>
      <c r="AA9287" t="s">
        <v>117</v>
      </c>
      <c r="AB9287" t="s">
        <v>1217</v>
      </c>
      <c r="AC9287" t="s">
        <v>1217</v>
      </c>
      <c r="AD9287" t="s">
        <v>1217</v>
      </c>
      <c r="AE9287" t="s">
        <v>1217</v>
      </c>
      <c r="AF9287" t="s">
        <v>1217</v>
      </c>
    </row>
    <row r="9288" spans="1:32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6742</v>
      </c>
      <c r="F9288">
        <v>50036</v>
      </c>
      <c r="G9288" t="s">
        <v>6742</v>
      </c>
      <c r="H9288" t="s">
        <v>118</v>
      </c>
      <c r="I9288" t="s">
        <v>6743</v>
      </c>
      <c r="J9288" t="s">
        <v>514</v>
      </c>
      <c r="K9288" t="s">
        <v>42</v>
      </c>
      <c r="L9288" t="s">
        <v>44</v>
      </c>
      <c r="M9288" t="s">
        <v>1217</v>
      </c>
      <c r="N9288" t="s">
        <v>1218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1220</v>
      </c>
      <c r="U9288" t="s">
        <v>280</v>
      </c>
      <c r="V9288" t="s">
        <v>280</v>
      </c>
      <c r="W9288" t="s">
        <v>1220</v>
      </c>
      <c r="X9288" t="s">
        <v>1273</v>
      </c>
      <c r="Y9288">
        <v>2</v>
      </c>
      <c r="Z9288" t="s">
        <v>1219</v>
      </c>
      <c r="AA9288" t="s">
        <v>43</v>
      </c>
      <c r="AB9288" t="s">
        <v>1217</v>
      </c>
      <c r="AC9288" t="s">
        <v>1217</v>
      </c>
      <c r="AD9288" t="s">
        <v>1217</v>
      </c>
      <c r="AE9288" t="s">
        <v>1217</v>
      </c>
      <c r="AF9288" t="s">
        <v>1217</v>
      </c>
    </row>
    <row r="9289" spans="1:32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6742</v>
      </c>
      <c r="F9289">
        <v>50036</v>
      </c>
      <c r="G9289" t="s">
        <v>6742</v>
      </c>
      <c r="H9289" t="s">
        <v>118</v>
      </c>
      <c r="I9289" t="s">
        <v>6743</v>
      </c>
      <c r="J9289" t="s">
        <v>513</v>
      </c>
      <c r="K9289" t="s">
        <v>42</v>
      </c>
      <c r="L9289" t="s">
        <v>44</v>
      </c>
      <c r="M9289" t="s">
        <v>1217</v>
      </c>
      <c r="N9289" t="s">
        <v>1218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1220</v>
      </c>
      <c r="U9289" t="s">
        <v>280</v>
      </c>
      <c r="V9289" t="s">
        <v>280</v>
      </c>
      <c r="W9289" t="s">
        <v>1220</v>
      </c>
      <c r="X9289" t="s">
        <v>1273</v>
      </c>
      <c r="Y9289">
        <v>2</v>
      </c>
      <c r="Z9289" t="s">
        <v>1219</v>
      </c>
      <c r="AA9289" t="s">
        <v>43</v>
      </c>
      <c r="AB9289" t="s">
        <v>1217</v>
      </c>
      <c r="AC9289" t="s">
        <v>1217</v>
      </c>
      <c r="AD9289" t="s">
        <v>1217</v>
      </c>
      <c r="AE9289" t="s">
        <v>1217</v>
      </c>
      <c r="AF9289" t="s">
        <v>1217</v>
      </c>
    </row>
    <row r="9290" spans="1:32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6744</v>
      </c>
      <c r="F9290">
        <v>50037</v>
      </c>
      <c r="G9290" t="s">
        <v>6745</v>
      </c>
      <c r="H9290" t="s">
        <v>35</v>
      </c>
      <c r="I9290" t="s">
        <v>1659</v>
      </c>
      <c r="J9290" t="s">
        <v>514</v>
      </c>
      <c r="K9290" t="s">
        <v>42</v>
      </c>
      <c r="L9290" t="s">
        <v>44</v>
      </c>
      <c r="M9290" t="s">
        <v>1217</v>
      </c>
      <c r="N9290" t="s">
        <v>1218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1220</v>
      </c>
      <c r="U9290" t="s">
        <v>280</v>
      </c>
      <c r="V9290" t="s">
        <v>280</v>
      </c>
      <c r="W9290" t="s">
        <v>1220</v>
      </c>
      <c r="X9290" t="s">
        <v>1273</v>
      </c>
      <c r="Y9290">
        <v>2</v>
      </c>
      <c r="Z9290" t="s">
        <v>1219</v>
      </c>
      <c r="AA9290" t="s">
        <v>43</v>
      </c>
      <c r="AB9290" t="s">
        <v>1217</v>
      </c>
      <c r="AC9290" t="s">
        <v>1217</v>
      </c>
      <c r="AD9290" t="s">
        <v>1217</v>
      </c>
      <c r="AE9290" t="s">
        <v>1217</v>
      </c>
      <c r="AF9290" t="s">
        <v>1217</v>
      </c>
    </row>
    <row r="9291" spans="1:32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6744</v>
      </c>
      <c r="F9291">
        <v>50037</v>
      </c>
      <c r="G9291" t="s">
        <v>6745</v>
      </c>
      <c r="H9291" t="s">
        <v>35</v>
      </c>
      <c r="I9291" t="s">
        <v>1659</v>
      </c>
      <c r="J9291" t="s">
        <v>513</v>
      </c>
      <c r="K9291" t="s">
        <v>42</v>
      </c>
      <c r="L9291" t="s">
        <v>44</v>
      </c>
      <c r="M9291" t="s">
        <v>1217</v>
      </c>
      <c r="N9291" t="s">
        <v>1218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1220</v>
      </c>
      <c r="U9291" t="s">
        <v>280</v>
      </c>
      <c r="V9291" t="s">
        <v>280</v>
      </c>
      <c r="W9291" t="s">
        <v>1220</v>
      </c>
      <c r="X9291" t="s">
        <v>1273</v>
      </c>
      <c r="Y9291">
        <v>2</v>
      </c>
      <c r="Z9291" t="s">
        <v>1219</v>
      </c>
      <c r="AA9291" t="s">
        <v>43</v>
      </c>
      <c r="AB9291" t="s">
        <v>1217</v>
      </c>
      <c r="AC9291" t="s">
        <v>1217</v>
      </c>
      <c r="AD9291" t="s">
        <v>1217</v>
      </c>
      <c r="AE9291" t="s">
        <v>1217</v>
      </c>
      <c r="AF9291" t="s">
        <v>1217</v>
      </c>
    </row>
    <row r="9292" spans="1:32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6746</v>
      </c>
      <c r="F9292">
        <v>50041</v>
      </c>
      <c r="G9292" t="s">
        <v>6747</v>
      </c>
      <c r="H9292" t="s">
        <v>30</v>
      </c>
      <c r="I9292" t="s">
        <v>4770</v>
      </c>
      <c r="J9292" t="s">
        <v>17</v>
      </c>
      <c r="K9292" t="s">
        <v>263</v>
      </c>
      <c r="L9292" t="s">
        <v>15</v>
      </c>
      <c r="M9292" t="s">
        <v>1217</v>
      </c>
      <c r="N9292" t="s">
        <v>1218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1220</v>
      </c>
      <c r="U9292" t="s">
        <v>280</v>
      </c>
      <c r="V9292" t="s">
        <v>280</v>
      </c>
      <c r="W9292" t="s">
        <v>1221</v>
      </c>
      <c r="X9292" t="s">
        <v>2720</v>
      </c>
      <c r="Y9292">
        <v>7</v>
      </c>
      <c r="Z9292" t="s">
        <v>1340</v>
      </c>
      <c r="AA9292" t="s">
        <v>19</v>
      </c>
      <c r="AB9292" t="s">
        <v>1217</v>
      </c>
      <c r="AC9292" t="s">
        <v>1217</v>
      </c>
      <c r="AD9292" t="s">
        <v>1217</v>
      </c>
      <c r="AE9292" t="s">
        <v>1217</v>
      </c>
      <c r="AF9292" t="s">
        <v>1217</v>
      </c>
    </row>
    <row r="9293" spans="1:32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6746</v>
      </c>
      <c r="F9293">
        <v>50041</v>
      </c>
      <c r="G9293" t="s">
        <v>6747</v>
      </c>
      <c r="H9293" t="s">
        <v>30</v>
      </c>
      <c r="I9293" t="s">
        <v>4770</v>
      </c>
      <c r="J9293" t="s">
        <v>63</v>
      </c>
      <c r="K9293" t="s">
        <v>263</v>
      </c>
      <c r="L9293" t="s">
        <v>15</v>
      </c>
      <c r="M9293" t="s">
        <v>1217</v>
      </c>
      <c r="N9293" t="s">
        <v>1218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1220</v>
      </c>
      <c r="U9293" t="s">
        <v>280</v>
      </c>
      <c r="V9293" t="s">
        <v>280</v>
      </c>
      <c r="W9293" t="s">
        <v>1221</v>
      </c>
      <c r="X9293" t="s">
        <v>2720</v>
      </c>
      <c r="Y9293">
        <v>7</v>
      </c>
      <c r="Z9293" t="s">
        <v>1340</v>
      </c>
      <c r="AA9293" t="s">
        <v>19</v>
      </c>
      <c r="AB9293" t="s">
        <v>1217</v>
      </c>
      <c r="AC9293" t="s">
        <v>1217</v>
      </c>
      <c r="AD9293" t="s">
        <v>1217</v>
      </c>
      <c r="AE9293" t="s">
        <v>1217</v>
      </c>
      <c r="AF9293" t="s">
        <v>1217</v>
      </c>
    </row>
    <row r="9294" spans="1:32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6748</v>
      </c>
      <c r="F9294">
        <v>50043</v>
      </c>
      <c r="G9294" t="s">
        <v>6749</v>
      </c>
      <c r="H9294" t="s">
        <v>16</v>
      </c>
      <c r="I9294" t="s">
        <v>4219</v>
      </c>
      <c r="J9294" t="s">
        <v>59</v>
      </c>
      <c r="K9294" t="s">
        <v>34</v>
      </c>
      <c r="L9294" t="s">
        <v>33</v>
      </c>
      <c r="M9294" t="s">
        <v>1393</v>
      </c>
      <c r="N9294" t="s">
        <v>1218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1220</v>
      </c>
      <c r="U9294" t="s">
        <v>280</v>
      </c>
      <c r="V9294" t="s">
        <v>280</v>
      </c>
      <c r="W9294" t="s">
        <v>1221</v>
      </c>
      <c r="X9294" t="s">
        <v>2720</v>
      </c>
      <c r="Y9294">
        <v>7</v>
      </c>
      <c r="Z9294" t="s">
        <v>1340</v>
      </c>
      <c r="AA9294" t="s">
        <v>19</v>
      </c>
      <c r="AB9294" t="s">
        <v>1217</v>
      </c>
      <c r="AC9294" t="s">
        <v>1217</v>
      </c>
      <c r="AD9294" t="s">
        <v>1217</v>
      </c>
      <c r="AE9294" t="s">
        <v>1217</v>
      </c>
      <c r="AF9294" t="s">
        <v>1217</v>
      </c>
    </row>
    <row r="9295" spans="1:32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6748</v>
      </c>
      <c r="F9295">
        <v>50043</v>
      </c>
      <c r="G9295" t="s">
        <v>6749</v>
      </c>
      <c r="H9295" t="s">
        <v>16</v>
      </c>
      <c r="I9295" t="s">
        <v>4219</v>
      </c>
      <c r="J9295" t="s">
        <v>97</v>
      </c>
      <c r="K9295" t="s">
        <v>34</v>
      </c>
      <c r="L9295" t="s">
        <v>33</v>
      </c>
      <c r="M9295" t="s">
        <v>1393</v>
      </c>
      <c r="N9295" t="s">
        <v>1218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1220</v>
      </c>
      <c r="U9295" t="s">
        <v>280</v>
      </c>
      <c r="V9295" t="s">
        <v>280</v>
      </c>
      <c r="W9295" t="s">
        <v>1221</v>
      </c>
      <c r="X9295" t="s">
        <v>2720</v>
      </c>
      <c r="Y9295">
        <v>7</v>
      </c>
      <c r="Z9295" t="s">
        <v>1340</v>
      </c>
      <c r="AA9295" t="s">
        <v>19</v>
      </c>
      <c r="AB9295" t="s">
        <v>1217</v>
      </c>
      <c r="AC9295" t="s">
        <v>1217</v>
      </c>
      <c r="AD9295" t="s">
        <v>1217</v>
      </c>
      <c r="AE9295" t="s">
        <v>1217</v>
      </c>
      <c r="AF9295" t="s">
        <v>1217</v>
      </c>
    </row>
    <row r="9296" spans="1:32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6748</v>
      </c>
      <c r="F9296">
        <v>50043</v>
      </c>
      <c r="G9296" t="s">
        <v>6749</v>
      </c>
      <c r="H9296" t="s">
        <v>16</v>
      </c>
      <c r="I9296" t="s">
        <v>4219</v>
      </c>
      <c r="J9296" t="s">
        <v>98</v>
      </c>
      <c r="K9296" t="s">
        <v>34</v>
      </c>
      <c r="L9296" t="s">
        <v>33</v>
      </c>
      <c r="M9296" t="s">
        <v>1393</v>
      </c>
      <c r="N9296" t="s">
        <v>1218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1220</v>
      </c>
      <c r="U9296" t="s">
        <v>280</v>
      </c>
      <c r="V9296" t="s">
        <v>280</v>
      </c>
      <c r="W9296" t="s">
        <v>1221</v>
      </c>
      <c r="X9296" t="s">
        <v>2720</v>
      </c>
      <c r="Y9296">
        <v>7</v>
      </c>
      <c r="Z9296" t="s">
        <v>1340</v>
      </c>
      <c r="AA9296" t="s">
        <v>19</v>
      </c>
      <c r="AB9296" t="s">
        <v>1217</v>
      </c>
      <c r="AC9296" t="s">
        <v>1217</v>
      </c>
      <c r="AD9296" t="s">
        <v>1217</v>
      </c>
      <c r="AE9296" t="s">
        <v>1217</v>
      </c>
      <c r="AF9296" t="s">
        <v>1217</v>
      </c>
    </row>
    <row r="9297" spans="1:32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6748</v>
      </c>
      <c r="F9297">
        <v>50043</v>
      </c>
      <c r="G9297" t="s">
        <v>6749</v>
      </c>
      <c r="H9297" t="s">
        <v>16</v>
      </c>
      <c r="I9297" t="s">
        <v>4219</v>
      </c>
      <c r="J9297" t="s">
        <v>15</v>
      </c>
      <c r="K9297" t="s">
        <v>34</v>
      </c>
      <c r="L9297" t="s">
        <v>35</v>
      </c>
      <c r="M9297" t="s">
        <v>1393</v>
      </c>
      <c r="N9297" t="s">
        <v>1218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1220</v>
      </c>
      <c r="U9297" t="s">
        <v>280</v>
      </c>
      <c r="V9297" t="s">
        <v>280</v>
      </c>
      <c r="W9297" t="s">
        <v>1221</v>
      </c>
      <c r="X9297" t="s">
        <v>2720</v>
      </c>
      <c r="Y9297">
        <v>7</v>
      </c>
      <c r="Z9297" t="s">
        <v>1340</v>
      </c>
      <c r="AA9297" t="s">
        <v>19</v>
      </c>
      <c r="AB9297" t="s">
        <v>2721</v>
      </c>
      <c r="AC9297" t="s">
        <v>1217</v>
      </c>
      <c r="AD9297" t="s">
        <v>1217</v>
      </c>
      <c r="AE9297" t="s">
        <v>1217</v>
      </c>
      <c r="AF9297" t="s">
        <v>1217</v>
      </c>
    </row>
    <row r="9298" spans="1:32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2256</v>
      </c>
      <c r="F9298">
        <v>50047</v>
      </c>
      <c r="G9298" t="s">
        <v>6750</v>
      </c>
      <c r="H9298" t="s">
        <v>41</v>
      </c>
      <c r="I9298" t="s">
        <v>1513</v>
      </c>
      <c r="J9298" t="s">
        <v>17</v>
      </c>
      <c r="K9298" t="s">
        <v>42</v>
      </c>
      <c r="L9298" t="s">
        <v>44</v>
      </c>
      <c r="M9298" t="s">
        <v>1217</v>
      </c>
      <c r="N9298" t="s">
        <v>1335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1220</v>
      </c>
      <c r="U9298" t="s">
        <v>280</v>
      </c>
      <c r="V9298" t="s">
        <v>280</v>
      </c>
      <c r="W9298" t="s">
        <v>1220</v>
      </c>
      <c r="X9298" t="s">
        <v>1273</v>
      </c>
      <c r="Y9298">
        <v>2</v>
      </c>
      <c r="Z9298" t="s">
        <v>1219</v>
      </c>
      <c r="AA9298" t="s">
        <v>43</v>
      </c>
      <c r="AB9298" t="s">
        <v>1217</v>
      </c>
      <c r="AC9298" t="s">
        <v>1217</v>
      </c>
      <c r="AD9298" t="s">
        <v>1217</v>
      </c>
      <c r="AE9298" t="s">
        <v>1217</v>
      </c>
      <c r="AF9298" t="s">
        <v>1217</v>
      </c>
    </row>
    <row r="9299" spans="1:32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2256</v>
      </c>
      <c r="F9299">
        <v>50047</v>
      </c>
      <c r="G9299" t="s">
        <v>6750</v>
      </c>
      <c r="H9299" t="s">
        <v>41</v>
      </c>
      <c r="I9299" t="s">
        <v>1513</v>
      </c>
      <c r="J9299" t="s">
        <v>63</v>
      </c>
      <c r="K9299" t="s">
        <v>42</v>
      </c>
      <c r="L9299" t="s">
        <v>44</v>
      </c>
      <c r="M9299" t="s">
        <v>1217</v>
      </c>
      <c r="N9299" t="s">
        <v>1335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1220</v>
      </c>
      <c r="U9299" t="s">
        <v>280</v>
      </c>
      <c r="V9299" t="s">
        <v>280</v>
      </c>
      <c r="W9299" t="s">
        <v>1220</v>
      </c>
      <c r="X9299" t="s">
        <v>1273</v>
      </c>
      <c r="Y9299">
        <v>2</v>
      </c>
      <c r="Z9299" t="s">
        <v>1219</v>
      </c>
      <c r="AA9299" t="s">
        <v>43</v>
      </c>
      <c r="AB9299" t="s">
        <v>1217</v>
      </c>
      <c r="AC9299" t="s">
        <v>1217</v>
      </c>
      <c r="AD9299" t="s">
        <v>1217</v>
      </c>
      <c r="AE9299" t="s">
        <v>1217</v>
      </c>
      <c r="AF9299" t="s">
        <v>1217</v>
      </c>
    </row>
    <row r="9300" spans="1:32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2256</v>
      </c>
      <c r="F9300">
        <v>50047</v>
      </c>
      <c r="G9300" t="s">
        <v>6750</v>
      </c>
      <c r="H9300" t="s">
        <v>41</v>
      </c>
      <c r="I9300" t="s">
        <v>1513</v>
      </c>
      <c r="J9300" t="s">
        <v>417</v>
      </c>
      <c r="K9300" t="s">
        <v>42</v>
      </c>
      <c r="L9300" t="s">
        <v>44</v>
      </c>
      <c r="M9300" t="s">
        <v>1217</v>
      </c>
      <c r="N9300" t="s">
        <v>1335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1220</v>
      </c>
      <c r="U9300" t="s">
        <v>280</v>
      </c>
      <c r="V9300" t="s">
        <v>280</v>
      </c>
      <c r="W9300" t="s">
        <v>1220</v>
      </c>
      <c r="X9300" t="s">
        <v>1273</v>
      </c>
      <c r="Y9300">
        <v>2</v>
      </c>
      <c r="Z9300" t="s">
        <v>1219</v>
      </c>
      <c r="AA9300" t="s">
        <v>43</v>
      </c>
      <c r="AB9300" t="s">
        <v>1217</v>
      </c>
      <c r="AC9300" t="s">
        <v>1217</v>
      </c>
      <c r="AD9300" t="s">
        <v>1217</v>
      </c>
      <c r="AE9300" t="s">
        <v>1217</v>
      </c>
      <c r="AF9300" t="s">
        <v>1217</v>
      </c>
    </row>
    <row r="9301" spans="1:32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2256</v>
      </c>
      <c r="F9301">
        <v>50047</v>
      </c>
      <c r="G9301" t="s">
        <v>6750</v>
      </c>
      <c r="H9301" t="s">
        <v>41</v>
      </c>
      <c r="I9301" t="s">
        <v>1513</v>
      </c>
      <c r="J9301" t="s">
        <v>416</v>
      </c>
      <c r="K9301" t="s">
        <v>42</v>
      </c>
      <c r="L9301" t="s">
        <v>44</v>
      </c>
      <c r="M9301" t="s">
        <v>1217</v>
      </c>
      <c r="N9301" t="s">
        <v>1335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1220</v>
      </c>
      <c r="U9301" t="s">
        <v>280</v>
      </c>
      <c r="V9301" t="s">
        <v>280</v>
      </c>
      <c r="W9301" t="s">
        <v>1220</v>
      </c>
      <c r="X9301" t="s">
        <v>1273</v>
      </c>
      <c r="Y9301">
        <v>2</v>
      </c>
      <c r="Z9301" t="s">
        <v>1219</v>
      </c>
      <c r="AA9301" t="s">
        <v>43</v>
      </c>
      <c r="AB9301" t="s">
        <v>1217</v>
      </c>
      <c r="AC9301" t="s">
        <v>1217</v>
      </c>
      <c r="AD9301" t="s">
        <v>1217</v>
      </c>
      <c r="AE9301" t="s">
        <v>1217</v>
      </c>
      <c r="AF9301" t="s">
        <v>1217</v>
      </c>
    </row>
    <row r="9302" spans="1:32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2256</v>
      </c>
      <c r="F9302">
        <v>50047</v>
      </c>
      <c r="G9302" t="s">
        <v>6750</v>
      </c>
      <c r="H9302" t="s">
        <v>41</v>
      </c>
      <c r="I9302" t="s">
        <v>1513</v>
      </c>
      <c r="J9302" t="s">
        <v>91</v>
      </c>
      <c r="K9302" t="s">
        <v>42</v>
      </c>
      <c r="L9302" t="s">
        <v>44</v>
      </c>
      <c r="M9302" t="s">
        <v>1217</v>
      </c>
      <c r="N9302" t="s">
        <v>1335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1220</v>
      </c>
      <c r="U9302" t="s">
        <v>280</v>
      </c>
      <c r="V9302" t="s">
        <v>280</v>
      </c>
      <c r="W9302" t="s">
        <v>1220</v>
      </c>
      <c r="X9302" t="s">
        <v>1273</v>
      </c>
      <c r="Y9302">
        <v>2</v>
      </c>
      <c r="Z9302" t="s">
        <v>1219</v>
      </c>
      <c r="AA9302" t="s">
        <v>43</v>
      </c>
      <c r="AB9302" t="s">
        <v>1217</v>
      </c>
      <c r="AC9302" t="s">
        <v>1217</v>
      </c>
      <c r="AD9302" t="s">
        <v>1217</v>
      </c>
      <c r="AE9302" t="s">
        <v>1217</v>
      </c>
      <c r="AF9302" t="s">
        <v>1217</v>
      </c>
    </row>
    <row r="9303" spans="1:32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2256</v>
      </c>
      <c r="F9303">
        <v>50047</v>
      </c>
      <c r="G9303" t="s">
        <v>6750</v>
      </c>
      <c r="H9303" t="s">
        <v>41</v>
      </c>
      <c r="I9303" t="s">
        <v>1513</v>
      </c>
      <c r="J9303" t="s">
        <v>92</v>
      </c>
      <c r="K9303" t="s">
        <v>42</v>
      </c>
      <c r="L9303" t="s">
        <v>44</v>
      </c>
      <c r="M9303" t="s">
        <v>1217</v>
      </c>
      <c r="N9303" t="s">
        <v>1335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1220</v>
      </c>
      <c r="U9303" t="s">
        <v>280</v>
      </c>
      <c r="V9303" t="s">
        <v>280</v>
      </c>
      <c r="W9303" t="s">
        <v>1220</v>
      </c>
      <c r="X9303" t="s">
        <v>1273</v>
      </c>
      <c r="Y9303">
        <v>2</v>
      </c>
      <c r="Z9303" t="s">
        <v>1219</v>
      </c>
      <c r="AA9303" t="s">
        <v>43</v>
      </c>
      <c r="AB9303" t="s">
        <v>1217</v>
      </c>
      <c r="AC9303" t="s">
        <v>1217</v>
      </c>
      <c r="AD9303" t="s">
        <v>1217</v>
      </c>
      <c r="AE9303" t="s">
        <v>1217</v>
      </c>
      <c r="AF9303" t="s">
        <v>1217</v>
      </c>
    </row>
    <row r="9304" spans="1:32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6751</v>
      </c>
      <c r="F9304">
        <v>50049</v>
      </c>
      <c r="G9304" t="s">
        <v>6752</v>
      </c>
      <c r="H9304" t="s">
        <v>35</v>
      </c>
      <c r="I9304" t="s">
        <v>1559</v>
      </c>
      <c r="J9304" t="s">
        <v>17</v>
      </c>
      <c r="K9304" t="s">
        <v>255</v>
      </c>
      <c r="L9304" t="s">
        <v>15</v>
      </c>
      <c r="M9304" t="s">
        <v>1217</v>
      </c>
      <c r="N9304" t="s">
        <v>1218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1220</v>
      </c>
      <c r="U9304" t="s">
        <v>280</v>
      </c>
      <c r="V9304" t="s">
        <v>280</v>
      </c>
      <c r="W9304" t="s">
        <v>1221</v>
      </c>
      <c r="X9304" t="s">
        <v>2720</v>
      </c>
      <c r="Y9304">
        <v>7</v>
      </c>
      <c r="Z9304" t="s">
        <v>1340</v>
      </c>
      <c r="AA9304" t="s">
        <v>81</v>
      </c>
      <c r="AB9304" t="s">
        <v>26</v>
      </c>
      <c r="AC9304" t="s">
        <v>1217</v>
      </c>
      <c r="AD9304" t="s">
        <v>1217</v>
      </c>
      <c r="AE9304" t="s">
        <v>1217</v>
      </c>
      <c r="AF9304" t="s">
        <v>1217</v>
      </c>
    </row>
    <row r="9305" spans="1:32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6751</v>
      </c>
      <c r="F9305">
        <v>50049</v>
      </c>
      <c r="G9305" t="s">
        <v>6752</v>
      </c>
      <c r="H9305" t="s">
        <v>35</v>
      </c>
      <c r="I9305" t="s">
        <v>1559</v>
      </c>
      <c r="J9305" t="s">
        <v>63</v>
      </c>
      <c r="K9305" t="s">
        <v>255</v>
      </c>
      <c r="L9305" t="s">
        <v>15</v>
      </c>
      <c r="M9305" t="s">
        <v>1217</v>
      </c>
      <c r="N9305" t="s">
        <v>1218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1220</v>
      </c>
      <c r="U9305" t="s">
        <v>280</v>
      </c>
      <c r="V9305" t="s">
        <v>280</v>
      </c>
      <c r="W9305" t="s">
        <v>1221</v>
      </c>
      <c r="X9305" t="s">
        <v>2720</v>
      </c>
      <c r="Y9305">
        <v>7</v>
      </c>
      <c r="Z9305" t="s">
        <v>1340</v>
      </c>
      <c r="AA9305" t="s">
        <v>81</v>
      </c>
      <c r="AB9305" t="s">
        <v>26</v>
      </c>
      <c r="AC9305" t="s">
        <v>1217</v>
      </c>
      <c r="AD9305" t="s">
        <v>1217</v>
      </c>
      <c r="AE9305" t="s">
        <v>1217</v>
      </c>
      <c r="AF9305" t="s">
        <v>1217</v>
      </c>
    </row>
    <row r="9306" spans="1:32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6751</v>
      </c>
      <c r="F9306">
        <v>50049</v>
      </c>
      <c r="G9306" t="s">
        <v>6752</v>
      </c>
      <c r="H9306" t="s">
        <v>35</v>
      </c>
      <c r="I9306" t="s">
        <v>1559</v>
      </c>
      <c r="J9306" t="s">
        <v>417</v>
      </c>
      <c r="K9306" t="s">
        <v>255</v>
      </c>
      <c r="L9306" t="s">
        <v>15</v>
      </c>
      <c r="M9306" t="s">
        <v>1217</v>
      </c>
      <c r="N9306" t="s">
        <v>1218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1220</v>
      </c>
      <c r="U9306" t="s">
        <v>280</v>
      </c>
      <c r="V9306" t="s">
        <v>280</v>
      </c>
      <c r="W9306" t="s">
        <v>1220</v>
      </c>
      <c r="X9306" t="s">
        <v>2720</v>
      </c>
      <c r="Y9306">
        <v>7</v>
      </c>
      <c r="Z9306" t="s">
        <v>1219</v>
      </c>
      <c r="AA9306" t="s">
        <v>81</v>
      </c>
      <c r="AB9306" t="s">
        <v>26</v>
      </c>
      <c r="AC9306" t="s">
        <v>1217</v>
      </c>
      <c r="AD9306" t="s">
        <v>1217</v>
      </c>
      <c r="AE9306" t="s">
        <v>1217</v>
      </c>
      <c r="AF9306" t="s">
        <v>1217</v>
      </c>
    </row>
    <row r="9307" spans="1:32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6753</v>
      </c>
      <c r="F9307">
        <v>50051</v>
      </c>
      <c r="G9307" t="s">
        <v>6754</v>
      </c>
      <c r="H9307" t="s">
        <v>41</v>
      </c>
      <c r="I9307" t="s">
        <v>2758</v>
      </c>
      <c r="J9307" t="s">
        <v>17</v>
      </c>
      <c r="K9307" t="s">
        <v>262</v>
      </c>
      <c r="L9307" t="s">
        <v>15</v>
      </c>
      <c r="M9307" t="s">
        <v>1217</v>
      </c>
      <c r="N9307" t="s">
        <v>1246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1220</v>
      </c>
      <c r="U9307" t="s">
        <v>280</v>
      </c>
      <c r="V9307" t="s">
        <v>280</v>
      </c>
      <c r="W9307" t="s">
        <v>1220</v>
      </c>
      <c r="X9307" t="s">
        <v>1320</v>
      </c>
      <c r="Y9307">
        <v>4</v>
      </c>
      <c r="Z9307" t="s">
        <v>1219</v>
      </c>
      <c r="AA9307" t="s">
        <v>117</v>
      </c>
      <c r="AB9307" t="s">
        <v>26</v>
      </c>
      <c r="AC9307" t="s">
        <v>81</v>
      </c>
      <c r="AD9307" t="s">
        <v>1217</v>
      </c>
      <c r="AE9307" t="s">
        <v>1217</v>
      </c>
      <c r="AF9307" t="s">
        <v>1217</v>
      </c>
    </row>
    <row r="9308" spans="1:32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6755</v>
      </c>
      <c r="F9308">
        <v>50054</v>
      </c>
      <c r="G9308" t="s">
        <v>6755</v>
      </c>
      <c r="H9308" t="s">
        <v>16</v>
      </c>
      <c r="I9308" t="s">
        <v>4219</v>
      </c>
      <c r="J9308" t="s">
        <v>17</v>
      </c>
      <c r="K9308" t="s">
        <v>60</v>
      </c>
      <c r="L9308" t="s">
        <v>61</v>
      </c>
      <c r="M9308" t="s">
        <v>1217</v>
      </c>
      <c r="N9308" t="s">
        <v>1218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1220</v>
      </c>
      <c r="U9308" t="s">
        <v>280</v>
      </c>
      <c r="V9308" t="s">
        <v>280</v>
      </c>
      <c r="W9308" t="s">
        <v>1221</v>
      </c>
      <c r="X9308" t="s">
        <v>3106</v>
      </c>
      <c r="Y9308">
        <v>5</v>
      </c>
      <c r="Z9308" t="s">
        <v>1340</v>
      </c>
      <c r="AA9308" t="s">
        <v>19</v>
      </c>
      <c r="AB9308" t="s">
        <v>1217</v>
      </c>
      <c r="AC9308" t="s">
        <v>1217</v>
      </c>
      <c r="AD9308" t="s">
        <v>1217</v>
      </c>
      <c r="AE9308" t="s">
        <v>1217</v>
      </c>
      <c r="AF9308" t="s">
        <v>1217</v>
      </c>
    </row>
    <row r="9309" spans="1:32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6755</v>
      </c>
      <c r="F9309">
        <v>50054</v>
      </c>
      <c r="G9309" t="s">
        <v>6755</v>
      </c>
      <c r="H9309" t="s">
        <v>16</v>
      </c>
      <c r="I9309" t="s">
        <v>4219</v>
      </c>
      <c r="J9309" t="s">
        <v>63</v>
      </c>
      <c r="K9309" t="s">
        <v>60</v>
      </c>
      <c r="L9309" t="s">
        <v>61</v>
      </c>
      <c r="M9309" t="s">
        <v>1217</v>
      </c>
      <c r="N9309" t="s">
        <v>1218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1220</v>
      </c>
      <c r="U9309" t="s">
        <v>280</v>
      </c>
      <c r="V9309" t="s">
        <v>280</v>
      </c>
      <c r="W9309" t="s">
        <v>1221</v>
      </c>
      <c r="X9309" t="s">
        <v>3106</v>
      </c>
      <c r="Y9309">
        <v>5</v>
      </c>
      <c r="Z9309" t="s">
        <v>1340</v>
      </c>
      <c r="AA9309" t="s">
        <v>19</v>
      </c>
      <c r="AB9309" t="s">
        <v>1217</v>
      </c>
      <c r="AC9309" t="s">
        <v>1217</v>
      </c>
      <c r="AD9309" t="s">
        <v>1217</v>
      </c>
      <c r="AE9309" t="s">
        <v>1217</v>
      </c>
      <c r="AF9309" t="s">
        <v>1217</v>
      </c>
    </row>
    <row r="9310" spans="1:32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6756</v>
      </c>
      <c r="F9310">
        <v>50060</v>
      </c>
      <c r="G9310" t="s">
        <v>6757</v>
      </c>
      <c r="H9310" t="s">
        <v>83</v>
      </c>
      <c r="I9310" t="s">
        <v>2852</v>
      </c>
      <c r="J9310" t="s">
        <v>6758</v>
      </c>
      <c r="K9310" t="s">
        <v>56</v>
      </c>
      <c r="L9310" t="s">
        <v>20</v>
      </c>
      <c r="M9310" t="s">
        <v>1217</v>
      </c>
      <c r="N9310" t="s">
        <v>1218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1220</v>
      </c>
      <c r="U9310" t="s">
        <v>280</v>
      </c>
      <c r="V9310" t="s">
        <v>280</v>
      </c>
      <c r="W9310" t="s">
        <v>1220</v>
      </c>
      <c r="X9310" t="s">
        <v>1320</v>
      </c>
      <c r="Y9310">
        <v>4</v>
      </c>
      <c r="Z9310" t="s">
        <v>1219</v>
      </c>
      <c r="AA9310" t="s">
        <v>57</v>
      </c>
      <c r="AB9310" t="s">
        <v>1217</v>
      </c>
      <c r="AC9310" t="s">
        <v>1217</v>
      </c>
      <c r="AD9310" t="s">
        <v>1217</v>
      </c>
      <c r="AE9310" t="s">
        <v>1217</v>
      </c>
      <c r="AF9310" t="s">
        <v>1217</v>
      </c>
    </row>
    <row r="9311" spans="1:32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6756</v>
      </c>
      <c r="F9311">
        <v>50060</v>
      </c>
      <c r="G9311" t="s">
        <v>6757</v>
      </c>
      <c r="H9311" t="s">
        <v>83</v>
      </c>
      <c r="I9311" t="s">
        <v>2852</v>
      </c>
      <c r="J9311" t="s">
        <v>6759</v>
      </c>
      <c r="K9311" t="s">
        <v>56</v>
      </c>
      <c r="L9311" t="s">
        <v>20</v>
      </c>
      <c r="M9311" t="s">
        <v>1217</v>
      </c>
      <c r="N9311" t="s">
        <v>1218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1220</v>
      </c>
      <c r="U9311" t="s">
        <v>280</v>
      </c>
      <c r="V9311" t="s">
        <v>280</v>
      </c>
      <c r="W9311" t="s">
        <v>1220</v>
      </c>
      <c r="X9311" t="s">
        <v>1320</v>
      </c>
      <c r="Y9311">
        <v>4</v>
      </c>
      <c r="Z9311" t="s">
        <v>1219</v>
      </c>
      <c r="AA9311" t="s">
        <v>57</v>
      </c>
      <c r="AB9311" t="s">
        <v>1217</v>
      </c>
      <c r="AC9311" t="s">
        <v>1217</v>
      </c>
      <c r="AD9311" t="s">
        <v>1217</v>
      </c>
      <c r="AE9311" t="s">
        <v>1217</v>
      </c>
      <c r="AF9311" t="s">
        <v>1217</v>
      </c>
    </row>
    <row r="9312" spans="1:32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6756</v>
      </c>
      <c r="F9312">
        <v>50060</v>
      </c>
      <c r="G9312" t="s">
        <v>6757</v>
      </c>
      <c r="H9312" t="s">
        <v>83</v>
      </c>
      <c r="I9312" t="s">
        <v>2852</v>
      </c>
      <c r="J9312" t="s">
        <v>6760</v>
      </c>
      <c r="K9312" t="s">
        <v>56</v>
      </c>
      <c r="L9312" t="s">
        <v>20</v>
      </c>
      <c r="M9312" t="s">
        <v>1217</v>
      </c>
      <c r="N9312" t="s">
        <v>1218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1220</v>
      </c>
      <c r="U9312" t="s">
        <v>280</v>
      </c>
      <c r="V9312" t="s">
        <v>280</v>
      </c>
      <c r="W9312" t="s">
        <v>1220</v>
      </c>
      <c r="X9312" t="s">
        <v>1320</v>
      </c>
      <c r="Y9312">
        <v>4</v>
      </c>
      <c r="Z9312" t="s">
        <v>1219</v>
      </c>
      <c r="AA9312" t="s">
        <v>57</v>
      </c>
      <c r="AB9312" t="s">
        <v>1217</v>
      </c>
      <c r="AC9312" t="s">
        <v>1217</v>
      </c>
      <c r="AD9312" t="s">
        <v>1217</v>
      </c>
      <c r="AE9312" t="s">
        <v>1217</v>
      </c>
      <c r="AF9312" t="s">
        <v>1217</v>
      </c>
    </row>
    <row r="9313" spans="1:32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6761</v>
      </c>
      <c r="F9313">
        <v>50061</v>
      </c>
      <c r="G9313" t="s">
        <v>6761</v>
      </c>
      <c r="H9313" t="s">
        <v>35</v>
      </c>
      <c r="I9313" t="s">
        <v>1786</v>
      </c>
      <c r="J9313" t="s">
        <v>63</v>
      </c>
      <c r="K9313" t="s">
        <v>34</v>
      </c>
      <c r="L9313" t="s">
        <v>33</v>
      </c>
      <c r="M9313" t="s">
        <v>1393</v>
      </c>
      <c r="N9313" t="s">
        <v>1218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1220</v>
      </c>
      <c r="U9313" t="s">
        <v>280</v>
      </c>
      <c r="V9313" t="s">
        <v>280</v>
      </c>
      <c r="W9313" t="s">
        <v>1221</v>
      </c>
      <c r="X9313" t="s">
        <v>3106</v>
      </c>
      <c r="Y9313">
        <v>5</v>
      </c>
      <c r="Z9313" t="s">
        <v>1340</v>
      </c>
      <c r="AA9313" t="s">
        <v>19</v>
      </c>
      <c r="AB9313" t="s">
        <v>1217</v>
      </c>
      <c r="AC9313" t="s">
        <v>1217</v>
      </c>
      <c r="AD9313" t="s">
        <v>1217</v>
      </c>
      <c r="AE9313" t="s">
        <v>1217</v>
      </c>
      <c r="AF9313" t="s">
        <v>1217</v>
      </c>
    </row>
    <row r="9314" spans="1:32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6761</v>
      </c>
      <c r="F9314">
        <v>50061</v>
      </c>
      <c r="G9314" t="s">
        <v>6761</v>
      </c>
      <c r="H9314" t="s">
        <v>35</v>
      </c>
      <c r="I9314" t="s">
        <v>1786</v>
      </c>
      <c r="J9314" t="s">
        <v>417</v>
      </c>
      <c r="K9314" t="s">
        <v>34</v>
      </c>
      <c r="L9314" t="s">
        <v>33</v>
      </c>
      <c r="M9314" t="s">
        <v>1393</v>
      </c>
      <c r="N9314" t="s">
        <v>1218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1220</v>
      </c>
      <c r="U9314" t="s">
        <v>280</v>
      </c>
      <c r="V9314" t="s">
        <v>280</v>
      </c>
      <c r="W9314" t="s">
        <v>1221</v>
      </c>
      <c r="X9314" t="s">
        <v>3106</v>
      </c>
      <c r="Y9314">
        <v>5</v>
      </c>
      <c r="Z9314" t="s">
        <v>1340</v>
      </c>
      <c r="AA9314" t="s">
        <v>19</v>
      </c>
      <c r="AB9314" t="s">
        <v>1217</v>
      </c>
      <c r="AC9314" t="s">
        <v>1217</v>
      </c>
      <c r="AD9314" t="s">
        <v>1217</v>
      </c>
      <c r="AE9314" t="s">
        <v>1217</v>
      </c>
      <c r="AF9314" t="s">
        <v>1217</v>
      </c>
    </row>
    <row r="9315" spans="1:32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6761</v>
      </c>
      <c r="F9315">
        <v>50061</v>
      </c>
      <c r="G9315" t="s">
        <v>6761</v>
      </c>
      <c r="H9315" t="s">
        <v>35</v>
      </c>
      <c r="I9315" t="s">
        <v>1786</v>
      </c>
      <c r="J9315" t="s">
        <v>416</v>
      </c>
      <c r="K9315" t="s">
        <v>34</v>
      </c>
      <c r="L9315" t="s">
        <v>35</v>
      </c>
      <c r="M9315" t="s">
        <v>1393</v>
      </c>
      <c r="N9315" t="s">
        <v>1218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1220</v>
      </c>
      <c r="U9315" t="s">
        <v>280</v>
      </c>
      <c r="V9315" t="s">
        <v>280</v>
      </c>
      <c r="W9315" t="s">
        <v>1221</v>
      </c>
      <c r="X9315" t="s">
        <v>3106</v>
      </c>
      <c r="Y9315">
        <v>5</v>
      </c>
      <c r="Z9315" t="s">
        <v>1340</v>
      </c>
      <c r="AA9315" t="s">
        <v>19</v>
      </c>
      <c r="AB9315" t="s">
        <v>1217</v>
      </c>
      <c r="AC9315" t="s">
        <v>1217</v>
      </c>
      <c r="AD9315" t="s">
        <v>1217</v>
      </c>
      <c r="AE9315" t="s">
        <v>1217</v>
      </c>
      <c r="AF9315" t="s">
        <v>1217</v>
      </c>
    </row>
    <row r="9316" spans="1:32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6761</v>
      </c>
      <c r="F9316">
        <v>50061</v>
      </c>
      <c r="G9316" t="s">
        <v>6761</v>
      </c>
      <c r="H9316" t="s">
        <v>35</v>
      </c>
      <c r="I9316" t="s">
        <v>1786</v>
      </c>
      <c r="J9316" t="s">
        <v>91</v>
      </c>
      <c r="K9316" t="s">
        <v>256</v>
      </c>
      <c r="L9316" t="s">
        <v>123</v>
      </c>
      <c r="M9316" t="s">
        <v>1217</v>
      </c>
      <c r="N9316" t="s">
        <v>1218</v>
      </c>
      <c r="O9316">
        <v>0.1</v>
      </c>
      <c r="P9316" t="s">
        <v>280</v>
      </c>
      <c r="Q9316">
        <v>0.1</v>
      </c>
      <c r="R9316">
        <v>0.1</v>
      </c>
      <c r="S9316" t="s">
        <v>280</v>
      </c>
      <c r="T9316" t="s">
        <v>1220</v>
      </c>
      <c r="U9316" t="s">
        <v>280</v>
      </c>
      <c r="V9316" t="s">
        <v>280</v>
      </c>
      <c r="W9316" t="s">
        <v>1220</v>
      </c>
      <c r="X9316" t="s">
        <v>3106</v>
      </c>
      <c r="Y9316">
        <v>5</v>
      </c>
      <c r="Z9316" t="s">
        <v>1219</v>
      </c>
      <c r="AA9316" t="s">
        <v>124</v>
      </c>
      <c r="AB9316" t="s">
        <v>1217</v>
      </c>
      <c r="AC9316" t="s">
        <v>1217</v>
      </c>
      <c r="AD9316" t="s">
        <v>1217</v>
      </c>
      <c r="AE9316" t="s">
        <v>1217</v>
      </c>
      <c r="AF9316" t="s">
        <v>1217</v>
      </c>
    </row>
    <row r="9317" spans="1:32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6761</v>
      </c>
      <c r="F9317">
        <v>50061</v>
      </c>
      <c r="G9317" t="s">
        <v>6761</v>
      </c>
      <c r="H9317" t="s">
        <v>35</v>
      </c>
      <c r="I9317" t="s">
        <v>1786</v>
      </c>
      <c r="J9317" t="s">
        <v>92</v>
      </c>
      <c r="K9317" t="s">
        <v>256</v>
      </c>
      <c r="L9317" t="s">
        <v>123</v>
      </c>
      <c r="M9317" t="s">
        <v>1217</v>
      </c>
      <c r="N9317" t="s">
        <v>1218</v>
      </c>
      <c r="O9317">
        <v>0.3</v>
      </c>
      <c r="P9317" t="s">
        <v>280</v>
      </c>
      <c r="Q9317">
        <v>0.3</v>
      </c>
      <c r="R9317">
        <v>0.2</v>
      </c>
      <c r="S9317" t="s">
        <v>280</v>
      </c>
      <c r="T9317" t="s">
        <v>1220</v>
      </c>
      <c r="U9317" t="s">
        <v>280</v>
      </c>
      <c r="V9317" t="s">
        <v>280</v>
      </c>
      <c r="W9317" t="s">
        <v>1220</v>
      </c>
      <c r="X9317" t="s">
        <v>3106</v>
      </c>
      <c r="Y9317">
        <v>5</v>
      </c>
      <c r="Z9317" t="s">
        <v>1219</v>
      </c>
      <c r="AA9317" t="s">
        <v>124</v>
      </c>
      <c r="AB9317" t="s">
        <v>1217</v>
      </c>
      <c r="AC9317" t="s">
        <v>1217</v>
      </c>
      <c r="AD9317" t="s">
        <v>1217</v>
      </c>
      <c r="AE9317" t="s">
        <v>1217</v>
      </c>
      <c r="AF9317" t="s">
        <v>1217</v>
      </c>
    </row>
    <row r="9318" spans="1:32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6761</v>
      </c>
      <c r="F9318">
        <v>50061</v>
      </c>
      <c r="G9318" t="s">
        <v>6761</v>
      </c>
      <c r="H9318" t="s">
        <v>35</v>
      </c>
      <c r="I9318" t="s">
        <v>1786</v>
      </c>
      <c r="J9318" t="s">
        <v>120</v>
      </c>
      <c r="K9318" t="s">
        <v>256</v>
      </c>
      <c r="L9318" t="s">
        <v>123</v>
      </c>
      <c r="M9318" t="s">
        <v>1217</v>
      </c>
      <c r="N9318" t="s">
        <v>1218</v>
      </c>
      <c r="O9318">
        <v>0.3</v>
      </c>
      <c r="P9318" t="s">
        <v>280</v>
      </c>
      <c r="Q9318">
        <v>0.3</v>
      </c>
      <c r="R9318">
        <v>0.2</v>
      </c>
      <c r="S9318" t="s">
        <v>280</v>
      </c>
      <c r="T9318" t="s">
        <v>1220</v>
      </c>
      <c r="U9318" t="s">
        <v>280</v>
      </c>
      <c r="V9318" t="s">
        <v>280</v>
      </c>
      <c r="W9318" t="s">
        <v>1220</v>
      </c>
      <c r="X9318" t="s">
        <v>3106</v>
      </c>
      <c r="Y9318">
        <v>5</v>
      </c>
      <c r="Z9318" t="s">
        <v>1219</v>
      </c>
      <c r="AA9318" t="s">
        <v>124</v>
      </c>
      <c r="AB9318" t="s">
        <v>1217</v>
      </c>
      <c r="AC9318" t="s">
        <v>1217</v>
      </c>
      <c r="AD9318" t="s">
        <v>1217</v>
      </c>
      <c r="AE9318" t="s">
        <v>1217</v>
      </c>
      <c r="AF9318" t="s">
        <v>1217</v>
      </c>
    </row>
    <row r="9319" spans="1:32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6761</v>
      </c>
      <c r="F9319">
        <v>50061</v>
      </c>
      <c r="G9319" t="s">
        <v>6761</v>
      </c>
      <c r="H9319" t="s">
        <v>35</v>
      </c>
      <c r="I9319" t="s">
        <v>1786</v>
      </c>
      <c r="J9319" t="s">
        <v>501</v>
      </c>
      <c r="K9319" t="s">
        <v>256</v>
      </c>
      <c r="L9319" t="s">
        <v>123</v>
      </c>
      <c r="M9319" t="s">
        <v>1217</v>
      </c>
      <c r="N9319" t="s">
        <v>1218</v>
      </c>
      <c r="O9319">
        <v>0.1</v>
      </c>
      <c r="P9319" t="s">
        <v>280</v>
      </c>
      <c r="Q9319">
        <v>0.1</v>
      </c>
      <c r="R9319">
        <v>0.1</v>
      </c>
      <c r="S9319" t="s">
        <v>280</v>
      </c>
      <c r="T9319" t="s">
        <v>1220</v>
      </c>
      <c r="U9319" t="s">
        <v>280</v>
      </c>
      <c r="V9319" t="s">
        <v>280</v>
      </c>
      <c r="W9319" t="s">
        <v>1220</v>
      </c>
      <c r="X9319" t="s">
        <v>3106</v>
      </c>
      <c r="Y9319">
        <v>5</v>
      </c>
      <c r="Z9319" t="s">
        <v>1219</v>
      </c>
      <c r="AA9319" t="s">
        <v>124</v>
      </c>
      <c r="AB9319" t="s">
        <v>1217</v>
      </c>
      <c r="AC9319" t="s">
        <v>1217</v>
      </c>
      <c r="AD9319" t="s">
        <v>1217</v>
      </c>
      <c r="AE9319" t="s">
        <v>1217</v>
      </c>
      <c r="AF9319" t="s">
        <v>1217</v>
      </c>
    </row>
    <row r="9320" spans="1:32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6762</v>
      </c>
      <c r="F9320">
        <v>50064</v>
      </c>
      <c r="G9320" t="s">
        <v>6763</v>
      </c>
      <c r="H9320" t="s">
        <v>35</v>
      </c>
      <c r="I9320" t="s">
        <v>5028</v>
      </c>
      <c r="J9320" t="s">
        <v>5609</v>
      </c>
      <c r="K9320" t="s">
        <v>60</v>
      </c>
      <c r="L9320" t="s">
        <v>61</v>
      </c>
      <c r="M9320" t="s">
        <v>1217</v>
      </c>
      <c r="N9320" t="s">
        <v>1218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1220</v>
      </c>
      <c r="U9320" t="s">
        <v>280</v>
      </c>
      <c r="V9320" t="s">
        <v>280</v>
      </c>
      <c r="W9320" t="s">
        <v>1221</v>
      </c>
      <c r="X9320" t="s">
        <v>3106</v>
      </c>
      <c r="Y9320">
        <v>5</v>
      </c>
      <c r="Z9320" t="s">
        <v>1340</v>
      </c>
      <c r="AA9320" t="s">
        <v>19</v>
      </c>
      <c r="AB9320" t="s">
        <v>1217</v>
      </c>
      <c r="AC9320" t="s">
        <v>1217</v>
      </c>
      <c r="AD9320" t="s">
        <v>1217</v>
      </c>
      <c r="AE9320" t="s">
        <v>1217</v>
      </c>
      <c r="AF9320" t="s">
        <v>1217</v>
      </c>
    </row>
    <row r="9321" spans="1:32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604</v>
      </c>
      <c r="F9321">
        <v>50066</v>
      </c>
      <c r="G9321" t="s">
        <v>6764</v>
      </c>
      <c r="H9321" t="s">
        <v>35</v>
      </c>
      <c r="I9321" t="s">
        <v>1830</v>
      </c>
      <c r="J9321" t="s">
        <v>514</v>
      </c>
      <c r="K9321" t="s">
        <v>1608</v>
      </c>
      <c r="L9321" t="s">
        <v>15</v>
      </c>
      <c r="M9321" t="s">
        <v>1217</v>
      </c>
      <c r="N9321" t="s">
        <v>1218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1220</v>
      </c>
      <c r="U9321" t="s">
        <v>280</v>
      </c>
      <c r="V9321" t="s">
        <v>280</v>
      </c>
      <c r="W9321" t="s">
        <v>1220</v>
      </c>
      <c r="X9321" t="s">
        <v>1273</v>
      </c>
      <c r="Y9321">
        <v>2</v>
      </c>
      <c r="Z9321" t="s">
        <v>1219</v>
      </c>
      <c r="AA9321" t="s">
        <v>1609</v>
      </c>
      <c r="AB9321" t="s">
        <v>1217</v>
      </c>
      <c r="AC9321" t="s">
        <v>1217</v>
      </c>
      <c r="AD9321" t="s">
        <v>1217</v>
      </c>
      <c r="AE9321" t="s">
        <v>1217</v>
      </c>
      <c r="AF9321" t="s">
        <v>1217</v>
      </c>
    </row>
    <row r="9322" spans="1:32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604</v>
      </c>
      <c r="F9322">
        <v>50066</v>
      </c>
      <c r="G9322" t="s">
        <v>6764</v>
      </c>
      <c r="H9322" t="s">
        <v>35</v>
      </c>
      <c r="I9322" t="s">
        <v>1830</v>
      </c>
      <c r="J9322" t="s">
        <v>513</v>
      </c>
      <c r="K9322" t="s">
        <v>1608</v>
      </c>
      <c r="L9322" t="s">
        <v>15</v>
      </c>
      <c r="M9322" t="s">
        <v>1217</v>
      </c>
      <c r="N9322" t="s">
        <v>1218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1220</v>
      </c>
      <c r="U9322" t="s">
        <v>280</v>
      </c>
      <c r="V9322" t="s">
        <v>280</v>
      </c>
      <c r="W9322" t="s">
        <v>1220</v>
      </c>
      <c r="X9322" t="s">
        <v>1273</v>
      </c>
      <c r="Y9322">
        <v>2</v>
      </c>
      <c r="Z9322" t="s">
        <v>1219</v>
      </c>
      <c r="AA9322" t="s">
        <v>1609</v>
      </c>
      <c r="AB9322" t="s">
        <v>1217</v>
      </c>
      <c r="AC9322" t="s">
        <v>1217</v>
      </c>
      <c r="AD9322" t="s">
        <v>1217</v>
      </c>
      <c r="AE9322" t="s">
        <v>1217</v>
      </c>
      <c r="AF9322" t="s">
        <v>1217</v>
      </c>
    </row>
    <row r="9323" spans="1:32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6765</v>
      </c>
      <c r="F9323">
        <v>50067</v>
      </c>
      <c r="G9323" t="s">
        <v>6766</v>
      </c>
      <c r="H9323" t="s">
        <v>16</v>
      </c>
      <c r="I9323" t="s">
        <v>6012</v>
      </c>
      <c r="J9323" t="s">
        <v>17</v>
      </c>
      <c r="K9323" t="s">
        <v>263</v>
      </c>
      <c r="L9323" t="s">
        <v>15</v>
      </c>
      <c r="M9323" t="s">
        <v>1217</v>
      </c>
      <c r="N9323" t="s">
        <v>1218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1220</v>
      </c>
      <c r="U9323" t="s">
        <v>280</v>
      </c>
      <c r="V9323" t="s">
        <v>280</v>
      </c>
      <c r="W9323" t="s">
        <v>1221</v>
      </c>
      <c r="X9323" t="s">
        <v>2720</v>
      </c>
      <c r="Y9323">
        <v>7</v>
      </c>
      <c r="Z9323" t="s">
        <v>1340</v>
      </c>
      <c r="AA9323" t="s">
        <v>19</v>
      </c>
      <c r="AB9323" t="s">
        <v>6182</v>
      </c>
      <c r="AC9323" t="s">
        <v>1217</v>
      </c>
      <c r="AD9323" t="s">
        <v>1217</v>
      </c>
      <c r="AE9323" t="s">
        <v>1217</v>
      </c>
      <c r="AF9323" t="s">
        <v>1217</v>
      </c>
    </row>
    <row r="9324" spans="1:32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6767</v>
      </c>
      <c r="F9324">
        <v>50071</v>
      </c>
      <c r="G9324" t="s">
        <v>6768</v>
      </c>
      <c r="H9324" t="s">
        <v>12</v>
      </c>
      <c r="I9324" t="s">
        <v>1956</v>
      </c>
      <c r="J9324" t="s">
        <v>17</v>
      </c>
      <c r="K9324" t="s">
        <v>262</v>
      </c>
      <c r="L9324" t="s">
        <v>15</v>
      </c>
      <c r="M9324" t="s">
        <v>1217</v>
      </c>
      <c r="N9324" t="s">
        <v>1218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1220</v>
      </c>
      <c r="U9324" t="s">
        <v>280</v>
      </c>
      <c r="V9324" t="s">
        <v>280</v>
      </c>
      <c r="W9324" t="s">
        <v>1220</v>
      </c>
      <c r="X9324" t="s">
        <v>1320</v>
      </c>
      <c r="Y9324">
        <v>4</v>
      </c>
      <c r="Z9324" t="s">
        <v>1219</v>
      </c>
      <c r="AA9324" t="s">
        <v>117</v>
      </c>
      <c r="AB9324" t="s">
        <v>1217</v>
      </c>
      <c r="AC9324" t="s">
        <v>1217</v>
      </c>
      <c r="AD9324" t="s">
        <v>1217</v>
      </c>
      <c r="AE9324" t="s">
        <v>1217</v>
      </c>
      <c r="AF9324" t="s">
        <v>1217</v>
      </c>
    </row>
    <row r="9325" spans="1:32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6769</v>
      </c>
      <c r="F9325">
        <v>50076</v>
      </c>
      <c r="G9325" t="s">
        <v>6770</v>
      </c>
      <c r="H9325" t="s">
        <v>35</v>
      </c>
      <c r="I9325" t="s">
        <v>1667</v>
      </c>
      <c r="J9325" t="s">
        <v>514</v>
      </c>
      <c r="K9325" t="s">
        <v>42</v>
      </c>
      <c r="L9325" t="s">
        <v>44</v>
      </c>
      <c r="M9325" t="s">
        <v>1217</v>
      </c>
      <c r="N9325" t="s">
        <v>1218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1220</v>
      </c>
      <c r="U9325" t="s">
        <v>280</v>
      </c>
      <c r="V9325" t="s">
        <v>280</v>
      </c>
      <c r="W9325" t="s">
        <v>1220</v>
      </c>
      <c r="X9325" t="s">
        <v>1273</v>
      </c>
      <c r="Y9325">
        <v>2</v>
      </c>
      <c r="Z9325" t="s">
        <v>1219</v>
      </c>
      <c r="AA9325" t="s">
        <v>43</v>
      </c>
      <c r="AB9325" t="s">
        <v>1217</v>
      </c>
      <c r="AC9325" t="s">
        <v>1217</v>
      </c>
      <c r="AD9325" t="s">
        <v>1217</v>
      </c>
      <c r="AE9325" t="s">
        <v>1217</v>
      </c>
      <c r="AF9325" t="s">
        <v>1217</v>
      </c>
    </row>
    <row r="9326" spans="1:32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6769</v>
      </c>
      <c r="F9326">
        <v>50076</v>
      </c>
      <c r="G9326" t="s">
        <v>6770</v>
      </c>
      <c r="H9326" t="s">
        <v>35</v>
      </c>
      <c r="I9326" t="s">
        <v>1667</v>
      </c>
      <c r="J9326" t="s">
        <v>513</v>
      </c>
      <c r="K9326" t="s">
        <v>42</v>
      </c>
      <c r="L9326" t="s">
        <v>44</v>
      </c>
      <c r="M9326" t="s">
        <v>1217</v>
      </c>
      <c r="N9326" t="s">
        <v>1218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1220</v>
      </c>
      <c r="U9326" t="s">
        <v>280</v>
      </c>
      <c r="V9326" t="s">
        <v>280</v>
      </c>
      <c r="W9326" t="s">
        <v>1220</v>
      </c>
      <c r="X9326" t="s">
        <v>1273</v>
      </c>
      <c r="Y9326">
        <v>2</v>
      </c>
      <c r="Z9326" t="s">
        <v>1219</v>
      </c>
      <c r="AA9326" t="s">
        <v>43</v>
      </c>
      <c r="AB9326" t="s">
        <v>1217</v>
      </c>
      <c r="AC9326" t="s">
        <v>1217</v>
      </c>
      <c r="AD9326" t="s">
        <v>1217</v>
      </c>
      <c r="AE9326" t="s">
        <v>1217</v>
      </c>
      <c r="AF9326" t="s">
        <v>1217</v>
      </c>
    </row>
    <row r="9327" spans="1:32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6086</v>
      </c>
      <c r="F9327">
        <v>50079</v>
      </c>
      <c r="G9327" t="s">
        <v>6772</v>
      </c>
      <c r="H9327" t="s">
        <v>45</v>
      </c>
      <c r="I9327" t="s">
        <v>5743</v>
      </c>
      <c r="J9327" t="s">
        <v>17</v>
      </c>
      <c r="K9327" t="s">
        <v>42</v>
      </c>
      <c r="L9327" t="s">
        <v>44</v>
      </c>
      <c r="M9327" t="s">
        <v>1217</v>
      </c>
      <c r="N9327" t="s">
        <v>1218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1220</v>
      </c>
      <c r="U9327" t="s">
        <v>280</v>
      </c>
      <c r="V9327" t="s">
        <v>280</v>
      </c>
      <c r="W9327" t="s">
        <v>1220</v>
      </c>
      <c r="X9327" t="s">
        <v>1273</v>
      </c>
      <c r="Y9327">
        <v>2</v>
      </c>
      <c r="Z9327" t="s">
        <v>1219</v>
      </c>
      <c r="AA9327" t="s">
        <v>43</v>
      </c>
      <c r="AB9327" t="s">
        <v>1217</v>
      </c>
      <c r="AC9327" t="s">
        <v>1217</v>
      </c>
      <c r="AD9327" t="s">
        <v>1217</v>
      </c>
      <c r="AE9327" t="s">
        <v>1217</v>
      </c>
      <c r="AF9327" t="s">
        <v>1217</v>
      </c>
    </row>
    <row r="9328" spans="1:32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6086</v>
      </c>
      <c r="F9328">
        <v>50079</v>
      </c>
      <c r="G9328" t="s">
        <v>6772</v>
      </c>
      <c r="H9328" t="s">
        <v>45</v>
      </c>
      <c r="I9328" t="s">
        <v>5743</v>
      </c>
      <c r="J9328" t="s">
        <v>63</v>
      </c>
      <c r="K9328" t="s">
        <v>42</v>
      </c>
      <c r="L9328" t="s">
        <v>44</v>
      </c>
      <c r="M9328" t="s">
        <v>1217</v>
      </c>
      <c r="N9328" t="s">
        <v>1218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1220</v>
      </c>
      <c r="U9328" t="s">
        <v>280</v>
      </c>
      <c r="V9328" t="s">
        <v>280</v>
      </c>
      <c r="W9328" t="s">
        <v>1220</v>
      </c>
      <c r="X9328" t="s">
        <v>1273</v>
      </c>
      <c r="Y9328">
        <v>2</v>
      </c>
      <c r="Z9328" t="s">
        <v>1219</v>
      </c>
      <c r="AA9328" t="s">
        <v>43</v>
      </c>
      <c r="AB9328" t="s">
        <v>1217</v>
      </c>
      <c r="AC9328" t="s">
        <v>1217</v>
      </c>
      <c r="AD9328" t="s">
        <v>1217</v>
      </c>
      <c r="AE9328" t="s">
        <v>1217</v>
      </c>
      <c r="AF9328" t="s">
        <v>1217</v>
      </c>
    </row>
    <row r="9329" spans="1:32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2256</v>
      </c>
      <c r="F9329">
        <v>50080</v>
      </c>
      <c r="G9329" t="s">
        <v>6773</v>
      </c>
      <c r="H9329" t="s">
        <v>41</v>
      </c>
      <c r="I9329" t="s">
        <v>1513</v>
      </c>
      <c r="J9329" t="s">
        <v>17</v>
      </c>
      <c r="K9329" t="s">
        <v>42</v>
      </c>
      <c r="L9329" t="s">
        <v>44</v>
      </c>
      <c r="M9329" t="s">
        <v>1217</v>
      </c>
      <c r="N9329" t="s">
        <v>1335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1220</v>
      </c>
      <c r="U9329" t="s">
        <v>280</v>
      </c>
      <c r="V9329" t="s">
        <v>280</v>
      </c>
      <c r="W9329" t="s">
        <v>1220</v>
      </c>
      <c r="X9329" t="s">
        <v>1273</v>
      </c>
      <c r="Y9329">
        <v>2</v>
      </c>
      <c r="Z9329" t="s">
        <v>1219</v>
      </c>
      <c r="AA9329" t="s">
        <v>43</v>
      </c>
      <c r="AB9329" t="s">
        <v>1217</v>
      </c>
      <c r="AC9329" t="s">
        <v>1217</v>
      </c>
      <c r="AD9329" t="s">
        <v>1217</v>
      </c>
      <c r="AE9329" t="s">
        <v>1217</v>
      </c>
      <c r="AF9329" t="s">
        <v>1217</v>
      </c>
    </row>
    <row r="9330" spans="1:32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2256</v>
      </c>
      <c r="F9330">
        <v>50080</v>
      </c>
      <c r="G9330" t="s">
        <v>6773</v>
      </c>
      <c r="H9330" t="s">
        <v>41</v>
      </c>
      <c r="I9330" t="s">
        <v>1513</v>
      </c>
      <c r="J9330" t="s">
        <v>63</v>
      </c>
      <c r="K9330" t="s">
        <v>42</v>
      </c>
      <c r="L9330" t="s">
        <v>44</v>
      </c>
      <c r="M9330" t="s">
        <v>1217</v>
      </c>
      <c r="N9330" t="s">
        <v>1335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1220</v>
      </c>
      <c r="U9330" t="s">
        <v>280</v>
      </c>
      <c r="V9330" t="s">
        <v>280</v>
      </c>
      <c r="W9330" t="s">
        <v>1220</v>
      </c>
      <c r="X9330" t="s">
        <v>1273</v>
      </c>
      <c r="Y9330">
        <v>2</v>
      </c>
      <c r="Z9330" t="s">
        <v>1219</v>
      </c>
      <c r="AA9330" t="s">
        <v>43</v>
      </c>
      <c r="AB9330" t="s">
        <v>1217</v>
      </c>
      <c r="AC9330" t="s">
        <v>1217</v>
      </c>
      <c r="AD9330" t="s">
        <v>1217</v>
      </c>
      <c r="AE9330" t="s">
        <v>1217</v>
      </c>
      <c r="AF9330" t="s">
        <v>1217</v>
      </c>
    </row>
    <row r="9331" spans="1:32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2256</v>
      </c>
      <c r="F9331">
        <v>50081</v>
      </c>
      <c r="G9331" t="s">
        <v>6774</v>
      </c>
      <c r="H9331" t="s">
        <v>41</v>
      </c>
      <c r="I9331" t="s">
        <v>1513</v>
      </c>
      <c r="J9331" t="s">
        <v>17</v>
      </c>
      <c r="K9331" t="s">
        <v>42</v>
      </c>
      <c r="L9331" t="s">
        <v>44</v>
      </c>
      <c r="M9331" t="s">
        <v>1217</v>
      </c>
      <c r="N9331" t="s">
        <v>1335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1220</v>
      </c>
      <c r="U9331" t="s">
        <v>280</v>
      </c>
      <c r="V9331" t="s">
        <v>280</v>
      </c>
      <c r="W9331" t="s">
        <v>1220</v>
      </c>
      <c r="X9331" t="s">
        <v>1273</v>
      </c>
      <c r="Y9331">
        <v>2</v>
      </c>
      <c r="Z9331" t="s">
        <v>1219</v>
      </c>
      <c r="AA9331" t="s">
        <v>43</v>
      </c>
      <c r="AB9331" t="s">
        <v>1217</v>
      </c>
      <c r="AC9331" t="s">
        <v>1217</v>
      </c>
      <c r="AD9331" t="s">
        <v>1217</v>
      </c>
      <c r="AE9331" t="s">
        <v>1217</v>
      </c>
      <c r="AF9331" t="s">
        <v>1217</v>
      </c>
    </row>
    <row r="9332" spans="1:32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2256</v>
      </c>
      <c r="F9332">
        <v>50081</v>
      </c>
      <c r="G9332" t="s">
        <v>6774</v>
      </c>
      <c r="H9332" t="s">
        <v>41</v>
      </c>
      <c r="I9332" t="s">
        <v>1513</v>
      </c>
      <c r="J9332" t="s">
        <v>63</v>
      </c>
      <c r="K9332" t="s">
        <v>42</v>
      </c>
      <c r="L9332" t="s">
        <v>44</v>
      </c>
      <c r="M9332" t="s">
        <v>1217</v>
      </c>
      <c r="N9332" t="s">
        <v>1335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1220</v>
      </c>
      <c r="U9332" t="s">
        <v>280</v>
      </c>
      <c r="V9332" t="s">
        <v>280</v>
      </c>
      <c r="W9332" t="s">
        <v>1220</v>
      </c>
      <c r="X9332" t="s">
        <v>1273</v>
      </c>
      <c r="Y9332">
        <v>2</v>
      </c>
      <c r="Z9332" t="s">
        <v>1219</v>
      </c>
      <c r="AA9332" t="s">
        <v>43</v>
      </c>
      <c r="AB9332" t="s">
        <v>1217</v>
      </c>
      <c r="AC9332" t="s">
        <v>1217</v>
      </c>
      <c r="AD9332" t="s">
        <v>1217</v>
      </c>
      <c r="AE9332" t="s">
        <v>1217</v>
      </c>
      <c r="AF9332" t="s">
        <v>1217</v>
      </c>
    </row>
    <row r="9333" spans="1:32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2256</v>
      </c>
      <c r="F9333">
        <v>50081</v>
      </c>
      <c r="G9333" t="s">
        <v>6774</v>
      </c>
      <c r="H9333" t="s">
        <v>41</v>
      </c>
      <c r="I9333" t="s">
        <v>1513</v>
      </c>
      <c r="J9333" t="s">
        <v>417</v>
      </c>
      <c r="K9333" t="s">
        <v>42</v>
      </c>
      <c r="L9333" t="s">
        <v>44</v>
      </c>
      <c r="M9333" t="s">
        <v>1217</v>
      </c>
      <c r="N9333" t="s">
        <v>1335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1220</v>
      </c>
      <c r="U9333" t="s">
        <v>280</v>
      </c>
      <c r="V9333" t="s">
        <v>280</v>
      </c>
      <c r="W9333" t="s">
        <v>1220</v>
      </c>
      <c r="X9333" t="s">
        <v>1273</v>
      </c>
      <c r="Y9333">
        <v>2</v>
      </c>
      <c r="Z9333" t="s">
        <v>1219</v>
      </c>
      <c r="AA9333" t="s">
        <v>43</v>
      </c>
      <c r="AB9333" t="s">
        <v>1217</v>
      </c>
      <c r="AC9333" t="s">
        <v>1217</v>
      </c>
      <c r="AD9333" t="s">
        <v>1217</v>
      </c>
      <c r="AE9333" t="s">
        <v>1217</v>
      </c>
      <c r="AF9333" t="s">
        <v>1217</v>
      </c>
    </row>
    <row r="9334" spans="1:32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2256</v>
      </c>
      <c r="F9334">
        <v>50081</v>
      </c>
      <c r="G9334" t="s">
        <v>6774</v>
      </c>
      <c r="H9334" t="s">
        <v>41</v>
      </c>
      <c r="I9334" t="s">
        <v>1513</v>
      </c>
      <c r="J9334" t="s">
        <v>416</v>
      </c>
      <c r="K9334" t="s">
        <v>42</v>
      </c>
      <c r="L9334" t="s">
        <v>44</v>
      </c>
      <c r="M9334" t="s">
        <v>1217</v>
      </c>
      <c r="N9334" t="s">
        <v>1335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1220</v>
      </c>
      <c r="U9334" t="s">
        <v>280</v>
      </c>
      <c r="V9334" t="s">
        <v>280</v>
      </c>
      <c r="W9334" t="s">
        <v>1220</v>
      </c>
      <c r="X9334" t="s">
        <v>1273</v>
      </c>
      <c r="Y9334">
        <v>2</v>
      </c>
      <c r="Z9334" t="s">
        <v>1219</v>
      </c>
      <c r="AA9334" t="s">
        <v>43</v>
      </c>
      <c r="AB9334" t="s">
        <v>1217</v>
      </c>
      <c r="AC9334" t="s">
        <v>1217</v>
      </c>
      <c r="AD9334" t="s">
        <v>1217</v>
      </c>
      <c r="AE9334" t="s">
        <v>1217</v>
      </c>
      <c r="AF9334" t="s">
        <v>1217</v>
      </c>
    </row>
    <row r="9335" spans="1:32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2256</v>
      </c>
      <c r="F9335">
        <v>50081</v>
      </c>
      <c r="G9335" t="s">
        <v>6774</v>
      </c>
      <c r="H9335" t="s">
        <v>41</v>
      </c>
      <c r="I9335" t="s">
        <v>1513</v>
      </c>
      <c r="J9335" t="s">
        <v>91</v>
      </c>
      <c r="K9335" t="s">
        <v>42</v>
      </c>
      <c r="L9335" t="s">
        <v>44</v>
      </c>
      <c r="M9335" t="s">
        <v>1217</v>
      </c>
      <c r="N9335" t="s">
        <v>1335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1220</v>
      </c>
      <c r="U9335" t="s">
        <v>280</v>
      </c>
      <c r="V9335" t="s">
        <v>280</v>
      </c>
      <c r="W9335" t="s">
        <v>1220</v>
      </c>
      <c r="X9335" t="s">
        <v>1273</v>
      </c>
      <c r="Y9335">
        <v>2</v>
      </c>
      <c r="Z9335" t="s">
        <v>1219</v>
      </c>
      <c r="AA9335" t="s">
        <v>43</v>
      </c>
      <c r="AB9335" t="s">
        <v>1217</v>
      </c>
      <c r="AC9335" t="s">
        <v>1217</v>
      </c>
      <c r="AD9335" t="s">
        <v>1217</v>
      </c>
      <c r="AE9335" t="s">
        <v>1217</v>
      </c>
      <c r="AF9335" t="s">
        <v>1217</v>
      </c>
    </row>
    <row r="9336" spans="1:32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2256</v>
      </c>
      <c r="F9336">
        <v>50081</v>
      </c>
      <c r="G9336" t="s">
        <v>6774</v>
      </c>
      <c r="H9336" t="s">
        <v>41</v>
      </c>
      <c r="I9336" t="s">
        <v>1513</v>
      </c>
      <c r="J9336" t="s">
        <v>92</v>
      </c>
      <c r="K9336" t="s">
        <v>42</v>
      </c>
      <c r="L9336" t="s">
        <v>44</v>
      </c>
      <c r="M9336" t="s">
        <v>1217</v>
      </c>
      <c r="N9336" t="s">
        <v>1335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1220</v>
      </c>
      <c r="U9336" t="s">
        <v>280</v>
      </c>
      <c r="V9336" t="s">
        <v>280</v>
      </c>
      <c r="W9336" t="s">
        <v>1220</v>
      </c>
      <c r="X9336" t="s">
        <v>1273</v>
      </c>
      <c r="Y9336">
        <v>2</v>
      </c>
      <c r="Z9336" t="s">
        <v>1219</v>
      </c>
      <c r="AA9336" t="s">
        <v>43</v>
      </c>
      <c r="AB9336" t="s">
        <v>1217</v>
      </c>
      <c r="AC9336" t="s">
        <v>1217</v>
      </c>
      <c r="AD9336" t="s">
        <v>1217</v>
      </c>
      <c r="AE9336" t="s">
        <v>1217</v>
      </c>
      <c r="AF9336" t="s">
        <v>1217</v>
      </c>
    </row>
    <row r="9337" spans="1:32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2256</v>
      </c>
      <c r="F9337">
        <v>50082</v>
      </c>
      <c r="G9337" t="s">
        <v>6775</v>
      </c>
      <c r="H9337" t="s">
        <v>41</v>
      </c>
      <c r="I9337" t="s">
        <v>2179</v>
      </c>
      <c r="J9337" t="s">
        <v>17</v>
      </c>
      <c r="K9337" t="s">
        <v>42</v>
      </c>
      <c r="L9337" t="s">
        <v>44</v>
      </c>
      <c r="M9337" t="s">
        <v>1217</v>
      </c>
      <c r="N9337" t="s">
        <v>1335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1220</v>
      </c>
      <c r="U9337" t="s">
        <v>280</v>
      </c>
      <c r="V9337" t="s">
        <v>280</v>
      </c>
      <c r="W9337" t="s">
        <v>1220</v>
      </c>
      <c r="X9337" t="s">
        <v>1273</v>
      </c>
      <c r="Y9337">
        <v>2</v>
      </c>
      <c r="Z9337" t="s">
        <v>1219</v>
      </c>
      <c r="AA9337" t="s">
        <v>43</v>
      </c>
      <c r="AB9337" t="s">
        <v>1217</v>
      </c>
      <c r="AC9337" t="s">
        <v>1217</v>
      </c>
      <c r="AD9337" t="s">
        <v>1217</v>
      </c>
      <c r="AE9337" t="s">
        <v>1217</v>
      </c>
      <c r="AF9337" t="s">
        <v>1217</v>
      </c>
    </row>
    <row r="9338" spans="1:32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2256</v>
      </c>
      <c r="F9338">
        <v>50082</v>
      </c>
      <c r="G9338" t="s">
        <v>6775</v>
      </c>
      <c r="H9338" t="s">
        <v>41</v>
      </c>
      <c r="I9338" t="s">
        <v>2179</v>
      </c>
      <c r="J9338" t="s">
        <v>63</v>
      </c>
      <c r="K9338" t="s">
        <v>42</v>
      </c>
      <c r="L9338" t="s">
        <v>44</v>
      </c>
      <c r="M9338" t="s">
        <v>1217</v>
      </c>
      <c r="N9338" t="s">
        <v>1335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1220</v>
      </c>
      <c r="U9338" t="s">
        <v>280</v>
      </c>
      <c r="V9338" t="s">
        <v>280</v>
      </c>
      <c r="W9338" t="s">
        <v>1220</v>
      </c>
      <c r="X9338" t="s">
        <v>1273</v>
      </c>
      <c r="Y9338">
        <v>2</v>
      </c>
      <c r="Z9338" t="s">
        <v>1219</v>
      </c>
      <c r="AA9338" t="s">
        <v>43</v>
      </c>
      <c r="AB9338" t="s">
        <v>1217</v>
      </c>
      <c r="AC9338" t="s">
        <v>1217</v>
      </c>
      <c r="AD9338" t="s">
        <v>1217</v>
      </c>
      <c r="AE9338" t="s">
        <v>1217</v>
      </c>
      <c r="AF9338" t="s">
        <v>1217</v>
      </c>
    </row>
    <row r="9339" spans="1:32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2256</v>
      </c>
      <c r="F9339">
        <v>50082</v>
      </c>
      <c r="G9339" t="s">
        <v>6775</v>
      </c>
      <c r="H9339" t="s">
        <v>41</v>
      </c>
      <c r="I9339" t="s">
        <v>2179</v>
      </c>
      <c r="J9339" t="s">
        <v>417</v>
      </c>
      <c r="K9339" t="s">
        <v>42</v>
      </c>
      <c r="L9339" t="s">
        <v>44</v>
      </c>
      <c r="M9339" t="s">
        <v>1217</v>
      </c>
      <c r="N9339" t="s">
        <v>1335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1220</v>
      </c>
      <c r="U9339" t="s">
        <v>280</v>
      </c>
      <c r="V9339" t="s">
        <v>280</v>
      </c>
      <c r="W9339" t="s">
        <v>1220</v>
      </c>
      <c r="X9339" t="s">
        <v>1273</v>
      </c>
      <c r="Y9339">
        <v>2</v>
      </c>
      <c r="Z9339" t="s">
        <v>1219</v>
      </c>
      <c r="AA9339" t="s">
        <v>43</v>
      </c>
      <c r="AB9339" t="s">
        <v>1217</v>
      </c>
      <c r="AC9339" t="s">
        <v>1217</v>
      </c>
      <c r="AD9339" t="s">
        <v>1217</v>
      </c>
      <c r="AE9339" t="s">
        <v>1217</v>
      </c>
      <c r="AF9339" t="s">
        <v>1217</v>
      </c>
    </row>
    <row r="9340" spans="1:32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2256</v>
      </c>
      <c r="F9340">
        <v>50082</v>
      </c>
      <c r="G9340" t="s">
        <v>6775</v>
      </c>
      <c r="H9340" t="s">
        <v>41</v>
      </c>
      <c r="I9340" t="s">
        <v>2179</v>
      </c>
      <c r="J9340" t="s">
        <v>416</v>
      </c>
      <c r="K9340" t="s">
        <v>42</v>
      </c>
      <c r="L9340" t="s">
        <v>44</v>
      </c>
      <c r="M9340" t="s">
        <v>1217</v>
      </c>
      <c r="N9340" t="s">
        <v>1335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1220</v>
      </c>
      <c r="U9340" t="s">
        <v>280</v>
      </c>
      <c r="V9340" t="s">
        <v>280</v>
      </c>
      <c r="W9340" t="s">
        <v>1220</v>
      </c>
      <c r="X9340" t="s">
        <v>1273</v>
      </c>
      <c r="Y9340">
        <v>2</v>
      </c>
      <c r="Z9340" t="s">
        <v>1219</v>
      </c>
      <c r="AA9340" t="s">
        <v>43</v>
      </c>
      <c r="AB9340" t="s">
        <v>1217</v>
      </c>
      <c r="AC9340" t="s">
        <v>1217</v>
      </c>
      <c r="AD9340" t="s">
        <v>1217</v>
      </c>
      <c r="AE9340" t="s">
        <v>1217</v>
      </c>
      <c r="AF9340" t="s">
        <v>1217</v>
      </c>
    </row>
    <row r="9341" spans="1:32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2256</v>
      </c>
      <c r="F9341">
        <v>50082</v>
      </c>
      <c r="G9341" t="s">
        <v>6775</v>
      </c>
      <c r="H9341" t="s">
        <v>41</v>
      </c>
      <c r="I9341" t="s">
        <v>2179</v>
      </c>
      <c r="J9341" t="s">
        <v>91</v>
      </c>
      <c r="K9341" t="s">
        <v>42</v>
      </c>
      <c r="L9341" t="s">
        <v>44</v>
      </c>
      <c r="M9341" t="s">
        <v>1217</v>
      </c>
      <c r="N9341" t="s">
        <v>1335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1220</v>
      </c>
      <c r="U9341" t="s">
        <v>280</v>
      </c>
      <c r="V9341" t="s">
        <v>280</v>
      </c>
      <c r="W9341" t="s">
        <v>1220</v>
      </c>
      <c r="X9341" t="s">
        <v>1273</v>
      </c>
      <c r="Y9341">
        <v>2</v>
      </c>
      <c r="Z9341" t="s">
        <v>1219</v>
      </c>
      <c r="AA9341" t="s">
        <v>43</v>
      </c>
      <c r="AB9341" t="s">
        <v>1217</v>
      </c>
      <c r="AC9341" t="s">
        <v>1217</v>
      </c>
      <c r="AD9341" t="s">
        <v>1217</v>
      </c>
      <c r="AE9341" t="s">
        <v>1217</v>
      </c>
      <c r="AF9341" t="s">
        <v>1217</v>
      </c>
    </row>
    <row r="9342" spans="1:32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2256</v>
      </c>
      <c r="F9342">
        <v>50082</v>
      </c>
      <c r="G9342" t="s">
        <v>6775</v>
      </c>
      <c r="H9342" t="s">
        <v>41</v>
      </c>
      <c r="I9342" t="s">
        <v>2179</v>
      </c>
      <c r="J9342" t="s">
        <v>92</v>
      </c>
      <c r="K9342" t="s">
        <v>42</v>
      </c>
      <c r="L9342" t="s">
        <v>44</v>
      </c>
      <c r="M9342" t="s">
        <v>1217</v>
      </c>
      <c r="N9342" t="s">
        <v>1335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1220</v>
      </c>
      <c r="U9342" t="s">
        <v>280</v>
      </c>
      <c r="V9342" t="s">
        <v>280</v>
      </c>
      <c r="W9342" t="s">
        <v>1220</v>
      </c>
      <c r="X9342" t="s">
        <v>1273</v>
      </c>
      <c r="Y9342">
        <v>2</v>
      </c>
      <c r="Z9342" t="s">
        <v>1219</v>
      </c>
      <c r="AA9342" t="s">
        <v>43</v>
      </c>
      <c r="AB9342" t="s">
        <v>1217</v>
      </c>
      <c r="AC9342" t="s">
        <v>1217</v>
      </c>
      <c r="AD9342" t="s">
        <v>1217</v>
      </c>
      <c r="AE9342" t="s">
        <v>1217</v>
      </c>
      <c r="AF9342" t="s">
        <v>1217</v>
      </c>
    </row>
    <row r="9343" spans="1:32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2256</v>
      </c>
      <c r="F9343">
        <v>50082</v>
      </c>
      <c r="G9343" t="s">
        <v>6775</v>
      </c>
      <c r="H9343" t="s">
        <v>41</v>
      </c>
      <c r="I9343" t="s">
        <v>2179</v>
      </c>
      <c r="J9343" t="s">
        <v>120</v>
      </c>
      <c r="K9343" t="s">
        <v>42</v>
      </c>
      <c r="L9343" t="s">
        <v>44</v>
      </c>
      <c r="M9343" t="s">
        <v>1217</v>
      </c>
      <c r="N9343" t="s">
        <v>1335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1220</v>
      </c>
      <c r="U9343" t="s">
        <v>280</v>
      </c>
      <c r="V9343" t="s">
        <v>280</v>
      </c>
      <c r="W9343" t="s">
        <v>1220</v>
      </c>
      <c r="X9343" t="s">
        <v>1273</v>
      </c>
      <c r="Y9343">
        <v>2</v>
      </c>
      <c r="Z9343" t="s">
        <v>1219</v>
      </c>
      <c r="AA9343" t="s">
        <v>43</v>
      </c>
      <c r="AB9343" t="s">
        <v>1217</v>
      </c>
      <c r="AC9343" t="s">
        <v>1217</v>
      </c>
      <c r="AD9343" t="s">
        <v>1217</v>
      </c>
      <c r="AE9343" t="s">
        <v>1217</v>
      </c>
      <c r="AF9343" t="s">
        <v>1217</v>
      </c>
    </row>
    <row r="9344" spans="1:32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2256</v>
      </c>
      <c r="F9344">
        <v>50082</v>
      </c>
      <c r="G9344" t="s">
        <v>6775</v>
      </c>
      <c r="H9344" t="s">
        <v>41</v>
      </c>
      <c r="I9344" t="s">
        <v>2179</v>
      </c>
      <c r="J9344" t="s">
        <v>501</v>
      </c>
      <c r="K9344" t="s">
        <v>42</v>
      </c>
      <c r="L9344" t="s">
        <v>44</v>
      </c>
      <c r="M9344" t="s">
        <v>1217</v>
      </c>
      <c r="N9344" t="s">
        <v>1335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1220</v>
      </c>
      <c r="U9344" t="s">
        <v>280</v>
      </c>
      <c r="V9344" t="s">
        <v>280</v>
      </c>
      <c r="W9344" t="s">
        <v>1220</v>
      </c>
      <c r="X9344" t="s">
        <v>1273</v>
      </c>
      <c r="Y9344">
        <v>2</v>
      </c>
      <c r="Z9344" t="s">
        <v>1219</v>
      </c>
      <c r="AA9344" t="s">
        <v>43</v>
      </c>
      <c r="AB9344" t="s">
        <v>1217</v>
      </c>
      <c r="AC9344" t="s">
        <v>1217</v>
      </c>
      <c r="AD9344" t="s">
        <v>1217</v>
      </c>
      <c r="AE9344" t="s">
        <v>1217</v>
      </c>
      <c r="AF9344" t="s">
        <v>1217</v>
      </c>
    </row>
    <row r="9345" spans="1:32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2256</v>
      </c>
      <c r="F9345">
        <v>50082</v>
      </c>
      <c r="G9345" t="s">
        <v>6775</v>
      </c>
      <c r="H9345" t="s">
        <v>41</v>
      </c>
      <c r="I9345" t="s">
        <v>2179</v>
      </c>
      <c r="J9345" t="s">
        <v>384</v>
      </c>
      <c r="K9345" t="s">
        <v>42</v>
      </c>
      <c r="L9345" t="s">
        <v>44</v>
      </c>
      <c r="M9345" t="s">
        <v>1217</v>
      </c>
      <c r="N9345" t="s">
        <v>1335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1220</v>
      </c>
      <c r="U9345" t="s">
        <v>280</v>
      </c>
      <c r="V9345" t="s">
        <v>280</v>
      </c>
      <c r="W9345" t="s">
        <v>1220</v>
      </c>
      <c r="X9345" t="s">
        <v>1273</v>
      </c>
      <c r="Y9345">
        <v>2</v>
      </c>
      <c r="Z9345" t="s">
        <v>1219</v>
      </c>
      <c r="AA9345" t="s">
        <v>43</v>
      </c>
      <c r="AB9345" t="s">
        <v>1217</v>
      </c>
      <c r="AC9345" t="s">
        <v>1217</v>
      </c>
      <c r="AD9345" t="s">
        <v>1217</v>
      </c>
      <c r="AE9345" t="s">
        <v>1217</v>
      </c>
      <c r="AF9345" t="s">
        <v>1217</v>
      </c>
    </row>
    <row r="9346" spans="1:32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6776</v>
      </c>
      <c r="F9346">
        <v>50087</v>
      </c>
      <c r="G9346" t="s">
        <v>6777</v>
      </c>
      <c r="H9346" t="s">
        <v>30</v>
      </c>
      <c r="I9346" t="s">
        <v>4770</v>
      </c>
      <c r="J9346" t="s">
        <v>17</v>
      </c>
      <c r="K9346" t="s">
        <v>263</v>
      </c>
      <c r="L9346" t="s">
        <v>15</v>
      </c>
      <c r="M9346" t="s">
        <v>1217</v>
      </c>
      <c r="N9346" t="s">
        <v>1218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1220</v>
      </c>
      <c r="U9346" t="s">
        <v>280</v>
      </c>
      <c r="V9346" t="s">
        <v>280</v>
      </c>
      <c r="W9346" t="s">
        <v>1221</v>
      </c>
      <c r="X9346" t="s">
        <v>3106</v>
      </c>
      <c r="Y9346">
        <v>5</v>
      </c>
      <c r="Z9346" t="s">
        <v>79</v>
      </c>
      <c r="AA9346" t="s">
        <v>19</v>
      </c>
      <c r="AB9346" t="s">
        <v>14</v>
      </c>
      <c r="AC9346" t="s">
        <v>1217</v>
      </c>
      <c r="AD9346" t="s">
        <v>1217</v>
      </c>
      <c r="AE9346" t="s">
        <v>1217</v>
      </c>
      <c r="AF9346" t="s">
        <v>1217</v>
      </c>
    </row>
    <row r="9347" spans="1:32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6776</v>
      </c>
      <c r="F9347">
        <v>50087</v>
      </c>
      <c r="G9347" t="s">
        <v>6777</v>
      </c>
      <c r="H9347" t="s">
        <v>30</v>
      </c>
      <c r="I9347" t="s">
        <v>4770</v>
      </c>
      <c r="J9347" t="s">
        <v>63</v>
      </c>
      <c r="K9347" t="s">
        <v>263</v>
      </c>
      <c r="L9347" t="s">
        <v>15</v>
      </c>
      <c r="M9347" t="s">
        <v>1217</v>
      </c>
      <c r="N9347" t="s">
        <v>1218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1220</v>
      </c>
      <c r="U9347" t="s">
        <v>280</v>
      </c>
      <c r="V9347" t="s">
        <v>280</v>
      </c>
      <c r="W9347" t="s">
        <v>1221</v>
      </c>
      <c r="X9347" t="s">
        <v>3106</v>
      </c>
      <c r="Y9347">
        <v>5</v>
      </c>
      <c r="Z9347" t="s">
        <v>79</v>
      </c>
      <c r="AA9347" t="s">
        <v>19</v>
      </c>
      <c r="AB9347" t="s">
        <v>14</v>
      </c>
      <c r="AC9347" t="s">
        <v>1217</v>
      </c>
      <c r="AD9347" t="s">
        <v>1217</v>
      </c>
      <c r="AE9347" t="s">
        <v>1217</v>
      </c>
      <c r="AF9347" t="s">
        <v>1217</v>
      </c>
    </row>
    <row r="9348" spans="1:32" hidden="1" x14ac:dyDescent="0.25">
      <c r="A9348" t="str">
        <f t="shared" si="145"/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6776</v>
      </c>
      <c r="F9348">
        <v>50087</v>
      </c>
      <c r="G9348" t="s">
        <v>6777</v>
      </c>
      <c r="H9348" t="s">
        <v>30</v>
      </c>
      <c r="I9348" t="s">
        <v>4770</v>
      </c>
      <c r="J9348" t="s">
        <v>417</v>
      </c>
      <c r="K9348" t="s">
        <v>263</v>
      </c>
      <c r="L9348" t="s">
        <v>15</v>
      </c>
      <c r="M9348" t="s">
        <v>1217</v>
      </c>
      <c r="N9348" t="s">
        <v>1218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1220</v>
      </c>
      <c r="U9348" t="s">
        <v>280</v>
      </c>
      <c r="V9348" t="s">
        <v>280</v>
      </c>
      <c r="W9348" t="s">
        <v>1221</v>
      </c>
      <c r="X9348" t="s">
        <v>3106</v>
      </c>
      <c r="Y9348">
        <v>5</v>
      </c>
      <c r="Z9348" t="s">
        <v>79</v>
      </c>
      <c r="AA9348" t="s">
        <v>19</v>
      </c>
      <c r="AB9348" t="s">
        <v>14</v>
      </c>
      <c r="AC9348" t="s">
        <v>1217</v>
      </c>
      <c r="AD9348" t="s">
        <v>1217</v>
      </c>
      <c r="AE9348" t="s">
        <v>1217</v>
      </c>
      <c r="AF9348" t="s">
        <v>1217</v>
      </c>
    </row>
    <row r="9349" spans="1:32" hidden="1" x14ac:dyDescent="0.25">
      <c r="A9349" t="str">
        <f t="shared" ref="A9349:A9412" si="146">CONCATENATE(K9349,".",AA9349)</f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6776</v>
      </c>
      <c r="F9349">
        <v>50087</v>
      </c>
      <c r="G9349" t="s">
        <v>6777</v>
      </c>
      <c r="H9349" t="s">
        <v>30</v>
      </c>
      <c r="I9349" t="s">
        <v>4770</v>
      </c>
      <c r="J9349" t="s">
        <v>416</v>
      </c>
      <c r="K9349" t="s">
        <v>60</v>
      </c>
      <c r="L9349" t="s">
        <v>61</v>
      </c>
      <c r="M9349" t="s">
        <v>1217</v>
      </c>
      <c r="N9349" t="s">
        <v>1218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1220</v>
      </c>
      <c r="U9349" t="s">
        <v>280</v>
      </c>
      <c r="V9349" t="s">
        <v>280</v>
      </c>
      <c r="W9349" t="s">
        <v>1220</v>
      </c>
      <c r="X9349" t="s">
        <v>3106</v>
      </c>
      <c r="Y9349">
        <v>5</v>
      </c>
      <c r="Z9349" t="s">
        <v>1219</v>
      </c>
      <c r="AA9349" t="s">
        <v>19</v>
      </c>
      <c r="AB9349" t="s">
        <v>26</v>
      </c>
      <c r="AC9349" t="s">
        <v>1217</v>
      </c>
      <c r="AD9349" t="s">
        <v>1217</v>
      </c>
      <c r="AE9349" t="s">
        <v>1217</v>
      </c>
      <c r="AF9349" t="s">
        <v>1217</v>
      </c>
    </row>
    <row r="9350" spans="1:32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6778</v>
      </c>
      <c r="F9350">
        <v>50088</v>
      </c>
      <c r="G9350" t="s">
        <v>6778</v>
      </c>
      <c r="H9350" t="s">
        <v>55</v>
      </c>
      <c r="I9350" t="s">
        <v>2421</v>
      </c>
      <c r="J9350" t="s">
        <v>17</v>
      </c>
      <c r="K9350" t="s">
        <v>296</v>
      </c>
      <c r="L9350" t="s">
        <v>15</v>
      </c>
      <c r="M9350" t="s">
        <v>1217</v>
      </c>
      <c r="N9350" t="s">
        <v>1218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1220</v>
      </c>
      <c r="U9350" t="s">
        <v>280</v>
      </c>
      <c r="V9350" t="s">
        <v>280</v>
      </c>
      <c r="W9350" t="s">
        <v>1221</v>
      </c>
      <c r="X9350" t="s">
        <v>3106</v>
      </c>
      <c r="Y9350">
        <v>5</v>
      </c>
      <c r="Z9350" t="s">
        <v>79</v>
      </c>
      <c r="AA9350" t="s">
        <v>84</v>
      </c>
      <c r="AB9350" t="s">
        <v>29</v>
      </c>
      <c r="AC9350" t="s">
        <v>19</v>
      </c>
      <c r="AD9350" t="s">
        <v>26</v>
      </c>
      <c r="AE9350" t="s">
        <v>1217</v>
      </c>
      <c r="AF9350" t="s">
        <v>1217</v>
      </c>
    </row>
    <row r="9351" spans="1:32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6779</v>
      </c>
      <c r="F9351">
        <v>50089</v>
      </c>
      <c r="G9351" t="s">
        <v>6780</v>
      </c>
      <c r="H9351" t="s">
        <v>35</v>
      </c>
      <c r="I9351" t="s">
        <v>6781</v>
      </c>
      <c r="J9351" t="s">
        <v>6782</v>
      </c>
      <c r="K9351" t="s">
        <v>264</v>
      </c>
      <c r="L9351" t="s">
        <v>20</v>
      </c>
      <c r="M9351" t="s">
        <v>1217</v>
      </c>
      <c r="N9351" t="s">
        <v>1218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1220</v>
      </c>
      <c r="U9351" t="s">
        <v>280</v>
      </c>
      <c r="V9351" t="s">
        <v>280</v>
      </c>
      <c r="W9351" t="s">
        <v>1221</v>
      </c>
      <c r="X9351" t="s">
        <v>3106</v>
      </c>
      <c r="Y9351">
        <v>5</v>
      </c>
      <c r="Z9351" t="s">
        <v>1340</v>
      </c>
      <c r="AA9351" t="s">
        <v>19</v>
      </c>
      <c r="AB9351" t="s">
        <v>1217</v>
      </c>
      <c r="AC9351" t="s">
        <v>1217</v>
      </c>
      <c r="AD9351" t="s">
        <v>1217</v>
      </c>
      <c r="AE9351" t="s">
        <v>1217</v>
      </c>
      <c r="AF9351" t="s">
        <v>1217</v>
      </c>
    </row>
    <row r="9352" spans="1:32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6783</v>
      </c>
      <c r="F9352">
        <v>50091</v>
      </c>
      <c r="G9352" t="s">
        <v>6784</v>
      </c>
      <c r="H9352" t="s">
        <v>71</v>
      </c>
      <c r="I9352" t="s">
        <v>1881</v>
      </c>
      <c r="J9352" t="s">
        <v>6785</v>
      </c>
      <c r="K9352" t="s">
        <v>42</v>
      </c>
      <c r="L9352" t="s">
        <v>44</v>
      </c>
      <c r="M9352" t="s">
        <v>1217</v>
      </c>
      <c r="N9352" t="s">
        <v>1218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1220</v>
      </c>
      <c r="U9352" t="s">
        <v>280</v>
      </c>
      <c r="V9352" t="s">
        <v>280</v>
      </c>
      <c r="W9352" t="s">
        <v>1220</v>
      </c>
      <c r="X9352" t="s">
        <v>1273</v>
      </c>
      <c r="Y9352">
        <v>2</v>
      </c>
      <c r="Z9352" t="s">
        <v>1219</v>
      </c>
      <c r="AA9352" t="s">
        <v>43</v>
      </c>
      <c r="AB9352" t="s">
        <v>1217</v>
      </c>
      <c r="AC9352" t="s">
        <v>1217</v>
      </c>
      <c r="AD9352" t="s">
        <v>1217</v>
      </c>
      <c r="AE9352" t="s">
        <v>1217</v>
      </c>
      <c r="AF9352" t="s">
        <v>1217</v>
      </c>
    </row>
    <row r="9353" spans="1:32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6783</v>
      </c>
      <c r="F9353">
        <v>50091</v>
      </c>
      <c r="G9353" t="s">
        <v>6784</v>
      </c>
      <c r="H9353" t="s">
        <v>71</v>
      </c>
      <c r="I9353" t="s">
        <v>1881</v>
      </c>
      <c r="J9353" t="s">
        <v>6786</v>
      </c>
      <c r="K9353" t="s">
        <v>42</v>
      </c>
      <c r="L9353" t="s">
        <v>44</v>
      </c>
      <c r="M9353" t="s">
        <v>1217</v>
      </c>
      <c r="N9353" t="s">
        <v>1218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1220</v>
      </c>
      <c r="U9353" t="s">
        <v>280</v>
      </c>
      <c r="V9353" t="s">
        <v>280</v>
      </c>
      <c r="W9353" t="s">
        <v>1220</v>
      </c>
      <c r="X9353" t="s">
        <v>1273</v>
      </c>
      <c r="Y9353">
        <v>2</v>
      </c>
      <c r="Z9353" t="s">
        <v>1219</v>
      </c>
      <c r="AA9353" t="s">
        <v>43</v>
      </c>
      <c r="AB9353" t="s">
        <v>1217</v>
      </c>
      <c r="AC9353" t="s">
        <v>1217</v>
      </c>
      <c r="AD9353" t="s">
        <v>1217</v>
      </c>
      <c r="AE9353" t="s">
        <v>1217</v>
      </c>
      <c r="AF9353" t="s">
        <v>1217</v>
      </c>
    </row>
    <row r="9354" spans="1:32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6086</v>
      </c>
      <c r="F9354">
        <v>50093</v>
      </c>
      <c r="G9354" t="s">
        <v>6787</v>
      </c>
      <c r="H9354" t="s">
        <v>45</v>
      </c>
      <c r="I9354" t="s">
        <v>1513</v>
      </c>
      <c r="J9354" t="s">
        <v>112</v>
      </c>
      <c r="K9354" t="s">
        <v>42</v>
      </c>
      <c r="L9354" t="s">
        <v>44</v>
      </c>
      <c r="M9354" t="s">
        <v>1217</v>
      </c>
      <c r="N9354" t="s">
        <v>1218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1220</v>
      </c>
      <c r="U9354" t="s">
        <v>280</v>
      </c>
      <c r="V9354" t="s">
        <v>280</v>
      </c>
      <c r="W9354" t="s">
        <v>1220</v>
      </c>
      <c r="X9354" t="s">
        <v>1273</v>
      </c>
      <c r="Y9354">
        <v>2</v>
      </c>
      <c r="Z9354" t="s">
        <v>1219</v>
      </c>
      <c r="AA9354" t="s">
        <v>43</v>
      </c>
      <c r="AB9354" t="s">
        <v>1217</v>
      </c>
      <c r="AC9354" t="s">
        <v>1217</v>
      </c>
      <c r="AD9354" t="s">
        <v>1217</v>
      </c>
      <c r="AE9354" t="s">
        <v>1217</v>
      </c>
      <c r="AF9354" t="s">
        <v>1217</v>
      </c>
    </row>
    <row r="9355" spans="1:32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6788</v>
      </c>
      <c r="F9355">
        <v>50094</v>
      </c>
      <c r="G9355" t="s">
        <v>6788</v>
      </c>
      <c r="H9355" t="s">
        <v>78</v>
      </c>
      <c r="I9355" t="s">
        <v>2690</v>
      </c>
      <c r="J9355" t="s">
        <v>6789</v>
      </c>
      <c r="K9355" t="s">
        <v>264</v>
      </c>
      <c r="L9355" t="s">
        <v>20</v>
      </c>
      <c r="M9355" t="s">
        <v>1217</v>
      </c>
      <c r="N9355" t="s">
        <v>1218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1220</v>
      </c>
      <c r="U9355" t="s">
        <v>280</v>
      </c>
      <c r="V9355" t="s">
        <v>280</v>
      </c>
      <c r="W9355" t="s">
        <v>1221</v>
      </c>
      <c r="X9355" t="s">
        <v>3106</v>
      </c>
      <c r="Y9355">
        <v>5</v>
      </c>
      <c r="Z9355" t="s">
        <v>1340</v>
      </c>
      <c r="AA9355" t="s">
        <v>19</v>
      </c>
      <c r="AB9355" t="s">
        <v>26</v>
      </c>
      <c r="AC9355" t="s">
        <v>1217</v>
      </c>
      <c r="AD9355" t="s">
        <v>1217</v>
      </c>
      <c r="AE9355" t="s">
        <v>1217</v>
      </c>
      <c r="AF9355" t="s">
        <v>1217</v>
      </c>
    </row>
    <row r="9356" spans="1:32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6790</v>
      </c>
      <c r="F9356">
        <v>50099</v>
      </c>
      <c r="G9356" t="s">
        <v>6791</v>
      </c>
      <c r="H9356" t="s">
        <v>425</v>
      </c>
      <c r="I9356" t="s">
        <v>1293</v>
      </c>
      <c r="J9356" t="s">
        <v>17</v>
      </c>
      <c r="K9356" t="s">
        <v>255</v>
      </c>
      <c r="L9356" t="s">
        <v>15</v>
      </c>
      <c r="M9356" t="s">
        <v>1217</v>
      </c>
      <c r="N9356" t="s">
        <v>1218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1220</v>
      </c>
      <c r="U9356" t="s">
        <v>280</v>
      </c>
      <c r="V9356" t="s">
        <v>280</v>
      </c>
      <c r="W9356" t="s">
        <v>1221</v>
      </c>
      <c r="X9356" t="s">
        <v>1339</v>
      </c>
      <c r="Y9356">
        <v>3</v>
      </c>
      <c r="Z9356" t="s">
        <v>1340</v>
      </c>
      <c r="AA9356" t="s">
        <v>81</v>
      </c>
      <c r="AB9356" t="s">
        <v>1217</v>
      </c>
      <c r="AC9356" t="s">
        <v>1217</v>
      </c>
      <c r="AD9356" t="s">
        <v>1217</v>
      </c>
      <c r="AE9356" t="s">
        <v>1217</v>
      </c>
      <c r="AF9356" t="s">
        <v>1217</v>
      </c>
    </row>
    <row r="9357" spans="1:32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6792</v>
      </c>
      <c r="F9357">
        <v>50101</v>
      </c>
      <c r="G9357" t="s">
        <v>6792</v>
      </c>
      <c r="H9357" t="s">
        <v>16</v>
      </c>
      <c r="I9357" t="s">
        <v>2087</v>
      </c>
      <c r="J9357" t="s">
        <v>17</v>
      </c>
      <c r="K9357" t="s">
        <v>255</v>
      </c>
      <c r="L9357" t="s">
        <v>15</v>
      </c>
      <c r="M9357" t="s">
        <v>1217</v>
      </c>
      <c r="N9357" t="s">
        <v>1218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1220</v>
      </c>
      <c r="U9357" t="s">
        <v>280</v>
      </c>
      <c r="V9357" t="s">
        <v>280</v>
      </c>
      <c r="W9357" t="s">
        <v>1221</v>
      </c>
      <c r="X9357" t="s">
        <v>2720</v>
      </c>
      <c r="Y9357">
        <v>7</v>
      </c>
      <c r="Z9357" t="s">
        <v>1340</v>
      </c>
      <c r="AA9357" t="s">
        <v>135</v>
      </c>
      <c r="AB9357" t="s">
        <v>81</v>
      </c>
      <c r="AC9357" t="s">
        <v>19</v>
      </c>
      <c r="AD9357" t="s">
        <v>1217</v>
      </c>
      <c r="AE9357" t="s">
        <v>1217</v>
      </c>
      <c r="AF9357" t="s">
        <v>1217</v>
      </c>
    </row>
    <row r="9358" spans="1:32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6792</v>
      </c>
      <c r="F9358">
        <v>50101</v>
      </c>
      <c r="G9358" t="s">
        <v>6792</v>
      </c>
      <c r="H9358" t="s">
        <v>16</v>
      </c>
      <c r="I9358" t="s">
        <v>2087</v>
      </c>
      <c r="J9358" t="s">
        <v>63</v>
      </c>
      <c r="K9358" t="s">
        <v>255</v>
      </c>
      <c r="L9358" t="s">
        <v>15</v>
      </c>
      <c r="M9358" t="s">
        <v>1217</v>
      </c>
      <c r="N9358" t="s">
        <v>1218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1220</v>
      </c>
      <c r="U9358" t="s">
        <v>280</v>
      </c>
      <c r="V9358" t="s">
        <v>280</v>
      </c>
      <c r="W9358" t="s">
        <v>1221</v>
      </c>
      <c r="X9358" t="s">
        <v>2720</v>
      </c>
      <c r="Y9358">
        <v>7</v>
      </c>
      <c r="Z9358" t="s">
        <v>1340</v>
      </c>
      <c r="AA9358" t="s">
        <v>135</v>
      </c>
      <c r="AB9358" t="s">
        <v>81</v>
      </c>
      <c r="AC9358" t="s">
        <v>19</v>
      </c>
      <c r="AD9358" t="s">
        <v>1217</v>
      </c>
      <c r="AE9358" t="s">
        <v>1217</v>
      </c>
      <c r="AF9358" t="s">
        <v>1217</v>
      </c>
    </row>
    <row r="9359" spans="1:32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6792</v>
      </c>
      <c r="F9359">
        <v>50101</v>
      </c>
      <c r="G9359" t="s">
        <v>6792</v>
      </c>
      <c r="H9359" t="s">
        <v>16</v>
      </c>
      <c r="I9359" t="s">
        <v>2087</v>
      </c>
      <c r="J9359" t="s">
        <v>417</v>
      </c>
      <c r="K9359" t="s">
        <v>255</v>
      </c>
      <c r="L9359" t="s">
        <v>15</v>
      </c>
      <c r="M9359" t="s">
        <v>1217</v>
      </c>
      <c r="N9359" t="s">
        <v>1218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1220</v>
      </c>
      <c r="U9359" t="s">
        <v>280</v>
      </c>
      <c r="V9359" t="s">
        <v>280</v>
      </c>
      <c r="W9359" t="s">
        <v>1221</v>
      </c>
      <c r="X9359" t="s">
        <v>2720</v>
      </c>
      <c r="Y9359">
        <v>7</v>
      </c>
      <c r="Z9359" t="s">
        <v>1340</v>
      </c>
      <c r="AA9359" t="s">
        <v>135</v>
      </c>
      <c r="AB9359" t="s">
        <v>81</v>
      </c>
      <c r="AC9359" t="s">
        <v>19</v>
      </c>
      <c r="AD9359" t="s">
        <v>1217</v>
      </c>
      <c r="AE9359" t="s">
        <v>1217</v>
      </c>
      <c r="AF9359" t="s">
        <v>1217</v>
      </c>
    </row>
    <row r="9360" spans="1:32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6793</v>
      </c>
      <c r="F9360">
        <v>50103</v>
      </c>
      <c r="G9360" t="s">
        <v>6794</v>
      </c>
      <c r="H9360" t="s">
        <v>429</v>
      </c>
      <c r="I9360" t="s">
        <v>3543</v>
      </c>
      <c r="J9360" t="s">
        <v>6795</v>
      </c>
      <c r="K9360" t="s">
        <v>42</v>
      </c>
      <c r="L9360" t="s">
        <v>44</v>
      </c>
      <c r="M9360" t="s">
        <v>1217</v>
      </c>
      <c r="N9360" t="s">
        <v>1335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1220</v>
      </c>
      <c r="U9360" t="s">
        <v>280</v>
      </c>
      <c r="V9360" t="s">
        <v>280</v>
      </c>
      <c r="W9360" t="s">
        <v>1220</v>
      </c>
      <c r="X9360" t="s">
        <v>1273</v>
      </c>
      <c r="Y9360">
        <v>2</v>
      </c>
      <c r="Z9360" t="s">
        <v>1219</v>
      </c>
      <c r="AA9360" t="s">
        <v>43</v>
      </c>
      <c r="AB9360" t="s">
        <v>1217</v>
      </c>
      <c r="AC9360" t="s">
        <v>1217</v>
      </c>
      <c r="AD9360" t="s">
        <v>1217</v>
      </c>
      <c r="AE9360" t="s">
        <v>1217</v>
      </c>
      <c r="AF9360" t="s">
        <v>1217</v>
      </c>
    </row>
    <row r="9361" spans="1:32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6796</v>
      </c>
      <c r="F9361">
        <v>50109</v>
      </c>
      <c r="G9361" t="s">
        <v>6797</v>
      </c>
      <c r="H9361" t="s">
        <v>16</v>
      </c>
      <c r="I9361" t="s">
        <v>6798</v>
      </c>
      <c r="J9361" t="s">
        <v>17</v>
      </c>
      <c r="K9361" t="s">
        <v>34</v>
      </c>
      <c r="L9361" t="s">
        <v>33</v>
      </c>
      <c r="M9361" t="s">
        <v>1393</v>
      </c>
      <c r="N9361" t="s">
        <v>1218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1220</v>
      </c>
      <c r="U9361" t="s">
        <v>280</v>
      </c>
      <c r="V9361" t="s">
        <v>280</v>
      </c>
      <c r="W9361" t="s">
        <v>1220</v>
      </c>
      <c r="X9361" t="s">
        <v>1273</v>
      </c>
      <c r="Y9361">
        <v>2</v>
      </c>
      <c r="Z9361" t="s">
        <v>1219</v>
      </c>
      <c r="AA9361" t="s">
        <v>19</v>
      </c>
      <c r="AB9361" t="s">
        <v>26</v>
      </c>
      <c r="AC9361" t="s">
        <v>1217</v>
      </c>
      <c r="AD9361" t="s">
        <v>1217</v>
      </c>
      <c r="AE9361" t="s">
        <v>1217</v>
      </c>
      <c r="AF9361" t="s">
        <v>1217</v>
      </c>
    </row>
    <row r="9362" spans="1:32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6796</v>
      </c>
      <c r="F9362">
        <v>50109</v>
      </c>
      <c r="G9362" t="s">
        <v>6797</v>
      </c>
      <c r="H9362" t="s">
        <v>16</v>
      </c>
      <c r="I9362" t="s">
        <v>6798</v>
      </c>
      <c r="J9362" t="s">
        <v>63</v>
      </c>
      <c r="K9362" t="s">
        <v>34</v>
      </c>
      <c r="L9362" t="s">
        <v>33</v>
      </c>
      <c r="M9362" t="s">
        <v>1393</v>
      </c>
      <c r="N9362" t="s">
        <v>1218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1220</v>
      </c>
      <c r="U9362" t="s">
        <v>280</v>
      </c>
      <c r="V9362" t="s">
        <v>280</v>
      </c>
      <c r="W9362" t="s">
        <v>1220</v>
      </c>
      <c r="X9362" t="s">
        <v>1273</v>
      </c>
      <c r="Y9362">
        <v>2</v>
      </c>
      <c r="Z9362" t="s">
        <v>1219</v>
      </c>
      <c r="AA9362" t="s">
        <v>19</v>
      </c>
      <c r="AB9362" t="s">
        <v>26</v>
      </c>
      <c r="AC9362" t="s">
        <v>1217</v>
      </c>
      <c r="AD9362" t="s">
        <v>1217</v>
      </c>
      <c r="AE9362" t="s">
        <v>1217</v>
      </c>
      <c r="AF9362" t="s">
        <v>1217</v>
      </c>
    </row>
    <row r="9363" spans="1:32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6796</v>
      </c>
      <c r="F9363">
        <v>50109</v>
      </c>
      <c r="G9363" t="s">
        <v>6797</v>
      </c>
      <c r="H9363" t="s">
        <v>16</v>
      </c>
      <c r="I9363" t="s">
        <v>6798</v>
      </c>
      <c r="J9363" t="s">
        <v>417</v>
      </c>
      <c r="K9363" t="s">
        <v>34</v>
      </c>
      <c r="L9363" t="s">
        <v>35</v>
      </c>
      <c r="M9363" t="s">
        <v>1393</v>
      </c>
      <c r="N9363" t="s">
        <v>1218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1220</v>
      </c>
      <c r="U9363" t="s">
        <v>280</v>
      </c>
      <c r="V9363" t="s">
        <v>280</v>
      </c>
      <c r="W9363" t="s">
        <v>1220</v>
      </c>
      <c r="X9363" t="s">
        <v>1273</v>
      </c>
      <c r="Y9363">
        <v>2</v>
      </c>
      <c r="Z9363" t="s">
        <v>1219</v>
      </c>
      <c r="AA9363" t="s">
        <v>19</v>
      </c>
      <c r="AB9363" t="s">
        <v>1217</v>
      </c>
      <c r="AC9363" t="s">
        <v>1217</v>
      </c>
      <c r="AD9363" t="s">
        <v>1217</v>
      </c>
      <c r="AE9363" t="s">
        <v>1217</v>
      </c>
      <c r="AF9363" t="s">
        <v>1217</v>
      </c>
    </row>
    <row r="9364" spans="1:32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6059</v>
      </c>
      <c r="F9364">
        <v>50110</v>
      </c>
      <c r="G9364" t="s">
        <v>6799</v>
      </c>
      <c r="H9364" t="s">
        <v>35</v>
      </c>
      <c r="I9364" t="s">
        <v>1491</v>
      </c>
      <c r="J9364" t="s">
        <v>17</v>
      </c>
      <c r="K9364" t="s">
        <v>255</v>
      </c>
      <c r="L9364" t="s">
        <v>15</v>
      </c>
      <c r="M9364" t="s">
        <v>1217</v>
      </c>
      <c r="N9364" t="s">
        <v>1218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1220</v>
      </c>
      <c r="U9364" t="s">
        <v>280</v>
      </c>
      <c r="V9364" t="s">
        <v>280</v>
      </c>
      <c r="W9364" t="s">
        <v>1221</v>
      </c>
      <c r="X9364" t="s">
        <v>2720</v>
      </c>
      <c r="Y9364">
        <v>7</v>
      </c>
      <c r="Z9364" t="s">
        <v>1340</v>
      </c>
      <c r="AA9364" t="s">
        <v>81</v>
      </c>
      <c r="AB9364" t="s">
        <v>1217</v>
      </c>
      <c r="AC9364" t="s">
        <v>1217</v>
      </c>
      <c r="AD9364" t="s">
        <v>1217</v>
      </c>
      <c r="AE9364" t="s">
        <v>1217</v>
      </c>
      <c r="AF9364" t="s">
        <v>1217</v>
      </c>
    </row>
    <row r="9365" spans="1:32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6059</v>
      </c>
      <c r="F9365">
        <v>50112</v>
      </c>
      <c r="G9365" t="s">
        <v>6800</v>
      </c>
      <c r="H9365" t="s">
        <v>35</v>
      </c>
      <c r="I9365" t="s">
        <v>1532</v>
      </c>
      <c r="J9365" t="s">
        <v>417</v>
      </c>
      <c r="K9365" t="s">
        <v>255</v>
      </c>
      <c r="L9365" t="s">
        <v>15</v>
      </c>
      <c r="M9365" t="s">
        <v>1217</v>
      </c>
      <c r="N9365" t="s">
        <v>1218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1220</v>
      </c>
      <c r="U9365" t="s">
        <v>280</v>
      </c>
      <c r="V9365" t="s">
        <v>280</v>
      </c>
      <c r="W9365" t="s">
        <v>1220</v>
      </c>
      <c r="X9365" t="s">
        <v>5961</v>
      </c>
      <c r="Y9365">
        <v>6</v>
      </c>
      <c r="Z9365" t="s">
        <v>1219</v>
      </c>
      <c r="AA9365" t="s">
        <v>81</v>
      </c>
      <c r="AB9365" t="s">
        <v>26</v>
      </c>
      <c r="AC9365" t="s">
        <v>1217</v>
      </c>
      <c r="AD9365" t="s">
        <v>1217</v>
      </c>
      <c r="AE9365" t="s">
        <v>1217</v>
      </c>
      <c r="AF9365" t="s">
        <v>1217</v>
      </c>
    </row>
    <row r="9366" spans="1:32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6801</v>
      </c>
      <c r="F9366">
        <v>50115</v>
      </c>
      <c r="G9366" t="s">
        <v>6802</v>
      </c>
      <c r="H9366" t="s">
        <v>35</v>
      </c>
      <c r="I9366" t="s">
        <v>1659</v>
      </c>
      <c r="J9366" t="s">
        <v>17</v>
      </c>
      <c r="K9366" t="s">
        <v>60</v>
      </c>
      <c r="L9366" t="s">
        <v>61</v>
      </c>
      <c r="M9366" t="s">
        <v>1217</v>
      </c>
      <c r="N9366" t="s">
        <v>1218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1220</v>
      </c>
      <c r="U9366" t="s">
        <v>280</v>
      </c>
      <c r="V9366" t="s">
        <v>280</v>
      </c>
      <c r="W9366" t="s">
        <v>1221</v>
      </c>
      <c r="X9366" t="s">
        <v>2720</v>
      </c>
      <c r="Y9366">
        <v>7</v>
      </c>
      <c r="Z9366" t="s">
        <v>1340</v>
      </c>
      <c r="AA9366" t="s">
        <v>19</v>
      </c>
      <c r="AB9366" t="s">
        <v>1217</v>
      </c>
      <c r="AC9366" t="s">
        <v>1217</v>
      </c>
      <c r="AD9366" t="s">
        <v>1217</v>
      </c>
      <c r="AE9366" t="s">
        <v>1217</v>
      </c>
      <c r="AF9366" t="s">
        <v>1217</v>
      </c>
    </row>
    <row r="9367" spans="1:32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6803</v>
      </c>
      <c r="F9367">
        <v>50118</v>
      </c>
      <c r="G9367" t="s">
        <v>6804</v>
      </c>
      <c r="H9367" t="s">
        <v>16</v>
      </c>
      <c r="I9367" t="s">
        <v>4244</v>
      </c>
      <c r="J9367" t="s">
        <v>6805</v>
      </c>
      <c r="K9367" t="s">
        <v>34</v>
      </c>
      <c r="L9367" t="s">
        <v>33</v>
      </c>
      <c r="M9367" t="s">
        <v>6806</v>
      </c>
      <c r="N9367" t="s">
        <v>1218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1220</v>
      </c>
      <c r="U9367" t="s">
        <v>280</v>
      </c>
      <c r="V9367" t="s">
        <v>280</v>
      </c>
      <c r="W9367" t="s">
        <v>1221</v>
      </c>
      <c r="X9367" t="s">
        <v>3106</v>
      </c>
      <c r="Y9367">
        <v>5</v>
      </c>
      <c r="Z9367" t="s">
        <v>1340</v>
      </c>
      <c r="AA9367" t="s">
        <v>19</v>
      </c>
      <c r="AB9367" t="s">
        <v>1217</v>
      </c>
      <c r="AC9367" t="s">
        <v>1217</v>
      </c>
      <c r="AD9367" t="s">
        <v>1217</v>
      </c>
      <c r="AE9367" t="s">
        <v>1217</v>
      </c>
      <c r="AF9367" t="s">
        <v>1217</v>
      </c>
    </row>
    <row r="9368" spans="1:32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6803</v>
      </c>
      <c r="F9368">
        <v>50118</v>
      </c>
      <c r="G9368" t="s">
        <v>6804</v>
      </c>
      <c r="H9368" t="s">
        <v>16</v>
      </c>
      <c r="I9368" t="s">
        <v>4244</v>
      </c>
      <c r="J9368" t="s">
        <v>416</v>
      </c>
      <c r="K9368" t="s">
        <v>34</v>
      </c>
      <c r="L9368" t="s">
        <v>35</v>
      </c>
      <c r="M9368" t="s">
        <v>6806</v>
      </c>
      <c r="N9368" t="s">
        <v>1218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1220</v>
      </c>
      <c r="U9368" t="s">
        <v>280</v>
      </c>
      <c r="V9368" t="s">
        <v>280</v>
      </c>
      <c r="W9368" t="s">
        <v>1221</v>
      </c>
      <c r="X9368" t="s">
        <v>3106</v>
      </c>
      <c r="Y9368">
        <v>5</v>
      </c>
      <c r="Z9368" t="s">
        <v>1340</v>
      </c>
      <c r="AA9368" t="s">
        <v>19</v>
      </c>
      <c r="AB9368" t="s">
        <v>26</v>
      </c>
      <c r="AC9368" t="s">
        <v>1217</v>
      </c>
      <c r="AD9368" t="s">
        <v>1217</v>
      </c>
      <c r="AE9368" t="s">
        <v>1217</v>
      </c>
      <c r="AF9368" t="s">
        <v>1217</v>
      </c>
    </row>
    <row r="9369" spans="1:32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6803</v>
      </c>
      <c r="F9369">
        <v>50118</v>
      </c>
      <c r="G9369" t="s">
        <v>6804</v>
      </c>
      <c r="H9369" t="s">
        <v>16</v>
      </c>
      <c r="I9369" t="s">
        <v>4244</v>
      </c>
      <c r="J9369" t="s">
        <v>91</v>
      </c>
      <c r="K9369" t="s">
        <v>34</v>
      </c>
      <c r="L9369" t="s">
        <v>35</v>
      </c>
      <c r="M9369" t="s">
        <v>6806</v>
      </c>
      <c r="N9369" t="s">
        <v>1218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1220</v>
      </c>
      <c r="U9369" t="s">
        <v>280</v>
      </c>
      <c r="V9369" t="s">
        <v>280</v>
      </c>
      <c r="W9369" t="s">
        <v>1221</v>
      </c>
      <c r="X9369" t="s">
        <v>3106</v>
      </c>
      <c r="Y9369">
        <v>5</v>
      </c>
      <c r="Z9369" t="s">
        <v>1340</v>
      </c>
      <c r="AA9369" t="s">
        <v>19</v>
      </c>
      <c r="AB9369" t="s">
        <v>26</v>
      </c>
      <c r="AC9369" t="s">
        <v>1217</v>
      </c>
      <c r="AD9369" t="s">
        <v>1217</v>
      </c>
      <c r="AE9369" t="s">
        <v>1217</v>
      </c>
      <c r="AF9369" t="s">
        <v>1217</v>
      </c>
    </row>
    <row r="9370" spans="1:32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6803</v>
      </c>
      <c r="F9370">
        <v>50118</v>
      </c>
      <c r="G9370" t="s">
        <v>6804</v>
      </c>
      <c r="H9370" t="s">
        <v>16</v>
      </c>
      <c r="I9370" t="s">
        <v>4244</v>
      </c>
      <c r="J9370" t="s">
        <v>120</v>
      </c>
      <c r="K9370" t="s">
        <v>34</v>
      </c>
      <c r="L9370" t="s">
        <v>35</v>
      </c>
      <c r="M9370" t="s">
        <v>6806</v>
      </c>
      <c r="N9370" t="s">
        <v>1218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1220</v>
      </c>
      <c r="U9370" t="s">
        <v>280</v>
      </c>
      <c r="V9370" t="s">
        <v>280</v>
      </c>
      <c r="W9370" t="s">
        <v>1221</v>
      </c>
      <c r="X9370" t="s">
        <v>3106</v>
      </c>
      <c r="Y9370">
        <v>5</v>
      </c>
      <c r="Z9370" t="s">
        <v>1340</v>
      </c>
      <c r="AA9370" t="s">
        <v>19</v>
      </c>
      <c r="AB9370" t="s">
        <v>26</v>
      </c>
      <c r="AC9370" t="s">
        <v>1217</v>
      </c>
      <c r="AD9370" t="s">
        <v>1217</v>
      </c>
      <c r="AE9370" t="s">
        <v>1217</v>
      </c>
      <c r="AF9370" t="s">
        <v>1217</v>
      </c>
    </row>
    <row r="9371" spans="1:32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6803</v>
      </c>
      <c r="F9371">
        <v>50118</v>
      </c>
      <c r="G9371" t="s">
        <v>6804</v>
      </c>
      <c r="H9371" t="s">
        <v>16</v>
      </c>
      <c r="I9371" t="s">
        <v>4244</v>
      </c>
      <c r="J9371" t="s">
        <v>501</v>
      </c>
      <c r="K9371" t="s">
        <v>34</v>
      </c>
      <c r="L9371" t="s">
        <v>33</v>
      </c>
      <c r="M9371" t="s">
        <v>6806</v>
      </c>
      <c r="N9371" t="s">
        <v>1218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1220</v>
      </c>
      <c r="U9371" t="s">
        <v>280</v>
      </c>
      <c r="V9371" t="s">
        <v>280</v>
      </c>
      <c r="W9371" t="s">
        <v>1221</v>
      </c>
      <c r="X9371" t="s">
        <v>3106</v>
      </c>
      <c r="Y9371">
        <v>5</v>
      </c>
      <c r="Z9371" t="s">
        <v>1340</v>
      </c>
      <c r="AA9371" t="s">
        <v>19</v>
      </c>
      <c r="AB9371" t="s">
        <v>1217</v>
      </c>
      <c r="AC9371" t="s">
        <v>1217</v>
      </c>
      <c r="AD9371" t="s">
        <v>1217</v>
      </c>
      <c r="AE9371" t="s">
        <v>1217</v>
      </c>
      <c r="AF9371" t="s">
        <v>1217</v>
      </c>
    </row>
    <row r="9372" spans="1:32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6803</v>
      </c>
      <c r="F9372">
        <v>50118</v>
      </c>
      <c r="G9372" t="s">
        <v>6804</v>
      </c>
      <c r="H9372" t="s">
        <v>16</v>
      </c>
      <c r="I9372" t="s">
        <v>4244</v>
      </c>
      <c r="J9372" t="s">
        <v>384</v>
      </c>
      <c r="K9372" t="s">
        <v>34</v>
      </c>
      <c r="L9372" t="s">
        <v>35</v>
      </c>
      <c r="M9372" t="s">
        <v>6806</v>
      </c>
      <c r="N9372" t="s">
        <v>1218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1220</v>
      </c>
      <c r="U9372" t="s">
        <v>280</v>
      </c>
      <c r="V9372" t="s">
        <v>280</v>
      </c>
      <c r="W9372" t="s">
        <v>1221</v>
      </c>
      <c r="X9372" t="s">
        <v>3106</v>
      </c>
      <c r="Y9372">
        <v>5</v>
      </c>
      <c r="Z9372" t="s">
        <v>1340</v>
      </c>
      <c r="AA9372" t="s">
        <v>19</v>
      </c>
      <c r="AB9372" t="s">
        <v>26</v>
      </c>
      <c r="AC9372" t="s">
        <v>1217</v>
      </c>
      <c r="AD9372" t="s">
        <v>1217</v>
      </c>
      <c r="AE9372" t="s">
        <v>1217</v>
      </c>
      <c r="AF9372" t="s">
        <v>1217</v>
      </c>
    </row>
    <row r="9373" spans="1:32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588</v>
      </c>
      <c r="F9373">
        <v>50119</v>
      </c>
      <c r="G9373" t="s">
        <v>6807</v>
      </c>
      <c r="H9373" t="s">
        <v>35</v>
      </c>
      <c r="I9373" t="s">
        <v>6267</v>
      </c>
      <c r="J9373" t="s">
        <v>116</v>
      </c>
      <c r="K9373" t="s">
        <v>2719</v>
      </c>
      <c r="L9373" t="s">
        <v>61</v>
      </c>
      <c r="M9373" t="s">
        <v>1217</v>
      </c>
      <c r="N9373" t="s">
        <v>1218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1220</v>
      </c>
      <c r="U9373" t="s">
        <v>280</v>
      </c>
      <c r="V9373" t="s">
        <v>280</v>
      </c>
      <c r="W9373" t="s">
        <v>1221</v>
      </c>
      <c r="X9373" t="s">
        <v>2720</v>
      </c>
      <c r="Y9373">
        <v>7</v>
      </c>
      <c r="Z9373" t="s">
        <v>1340</v>
      </c>
      <c r="AA9373" t="s">
        <v>2721</v>
      </c>
      <c r="AB9373" t="s">
        <v>19</v>
      </c>
      <c r="AC9373" t="s">
        <v>1217</v>
      </c>
      <c r="AD9373" t="s">
        <v>1217</v>
      </c>
      <c r="AE9373" t="s">
        <v>1217</v>
      </c>
      <c r="AF9373" t="s">
        <v>1217</v>
      </c>
    </row>
    <row r="9374" spans="1:32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588</v>
      </c>
      <c r="F9374">
        <v>50119</v>
      </c>
      <c r="G9374" t="s">
        <v>6807</v>
      </c>
      <c r="H9374" t="s">
        <v>35</v>
      </c>
      <c r="I9374" t="s">
        <v>6267</v>
      </c>
      <c r="J9374" t="s">
        <v>152</v>
      </c>
      <c r="K9374" t="s">
        <v>2719</v>
      </c>
      <c r="L9374" t="s">
        <v>61</v>
      </c>
      <c r="M9374" t="s">
        <v>1217</v>
      </c>
      <c r="N9374" t="s">
        <v>1218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1220</v>
      </c>
      <c r="U9374" t="s">
        <v>280</v>
      </c>
      <c r="V9374" t="s">
        <v>280</v>
      </c>
      <c r="W9374" t="s">
        <v>1221</v>
      </c>
      <c r="X9374" t="s">
        <v>2720</v>
      </c>
      <c r="Y9374">
        <v>7</v>
      </c>
      <c r="Z9374" t="s">
        <v>1340</v>
      </c>
      <c r="AA9374" t="s">
        <v>2721</v>
      </c>
      <c r="AB9374" t="s">
        <v>19</v>
      </c>
      <c r="AC9374" t="s">
        <v>1217</v>
      </c>
      <c r="AD9374" t="s">
        <v>1217</v>
      </c>
      <c r="AE9374" t="s">
        <v>1217</v>
      </c>
      <c r="AF9374" t="s">
        <v>1217</v>
      </c>
    </row>
    <row r="9375" spans="1:32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588</v>
      </c>
      <c r="F9375">
        <v>50119</v>
      </c>
      <c r="G9375" t="s">
        <v>6807</v>
      </c>
      <c r="H9375" t="s">
        <v>35</v>
      </c>
      <c r="I9375" t="s">
        <v>6267</v>
      </c>
      <c r="J9375" t="s">
        <v>153</v>
      </c>
      <c r="K9375" t="s">
        <v>2719</v>
      </c>
      <c r="L9375" t="s">
        <v>61</v>
      </c>
      <c r="M9375" t="s">
        <v>1217</v>
      </c>
      <c r="N9375" t="s">
        <v>1218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1220</v>
      </c>
      <c r="U9375" t="s">
        <v>280</v>
      </c>
      <c r="V9375" t="s">
        <v>280</v>
      </c>
      <c r="W9375" t="s">
        <v>1221</v>
      </c>
      <c r="X9375" t="s">
        <v>2720</v>
      </c>
      <c r="Y9375">
        <v>7</v>
      </c>
      <c r="Z9375" t="s">
        <v>1340</v>
      </c>
      <c r="AA9375" t="s">
        <v>2721</v>
      </c>
      <c r="AB9375" t="s">
        <v>19</v>
      </c>
      <c r="AC9375" t="s">
        <v>1217</v>
      </c>
      <c r="AD9375" t="s">
        <v>1217</v>
      </c>
      <c r="AE9375" t="s">
        <v>1217</v>
      </c>
      <c r="AF9375" t="s">
        <v>1217</v>
      </c>
    </row>
    <row r="9376" spans="1:32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6808</v>
      </c>
      <c r="F9376">
        <v>50121</v>
      </c>
      <c r="G9376" t="s">
        <v>6809</v>
      </c>
      <c r="H9376" t="s">
        <v>16</v>
      </c>
      <c r="I9376" t="s">
        <v>4204</v>
      </c>
      <c r="J9376" t="s">
        <v>6810</v>
      </c>
      <c r="K9376" t="s">
        <v>259</v>
      </c>
      <c r="L9376" t="s">
        <v>15</v>
      </c>
      <c r="M9376" t="s">
        <v>6305</v>
      </c>
      <c r="N9376" t="s">
        <v>1218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1220</v>
      </c>
      <c r="U9376" t="s">
        <v>280</v>
      </c>
      <c r="V9376" t="s">
        <v>280</v>
      </c>
      <c r="W9376" t="s">
        <v>1220</v>
      </c>
      <c r="X9376" t="s">
        <v>5961</v>
      </c>
      <c r="Y9376">
        <v>6</v>
      </c>
      <c r="Z9376" t="s">
        <v>1219</v>
      </c>
      <c r="AA9376" t="s">
        <v>128</v>
      </c>
      <c r="AB9376" t="s">
        <v>1217</v>
      </c>
      <c r="AC9376" t="s">
        <v>1217</v>
      </c>
      <c r="AD9376" t="s">
        <v>1217</v>
      </c>
      <c r="AE9376" t="s">
        <v>1217</v>
      </c>
      <c r="AF9376" t="s">
        <v>1217</v>
      </c>
    </row>
    <row r="9377" spans="1:32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6808</v>
      </c>
      <c r="F9377">
        <v>50121</v>
      </c>
      <c r="G9377" t="s">
        <v>6809</v>
      </c>
      <c r="H9377" t="s">
        <v>16</v>
      </c>
      <c r="I9377" t="s">
        <v>4204</v>
      </c>
      <c r="J9377" t="s">
        <v>519</v>
      </c>
      <c r="K9377" t="s">
        <v>296</v>
      </c>
      <c r="L9377" t="s">
        <v>15</v>
      </c>
      <c r="M9377" t="s">
        <v>6305</v>
      </c>
      <c r="N9377" t="s">
        <v>1218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1220</v>
      </c>
      <c r="U9377" t="s">
        <v>280</v>
      </c>
      <c r="V9377" t="s">
        <v>280</v>
      </c>
      <c r="W9377" t="s">
        <v>1220</v>
      </c>
      <c r="X9377" t="s">
        <v>5961</v>
      </c>
      <c r="Y9377">
        <v>6</v>
      </c>
      <c r="Z9377" t="s">
        <v>1219</v>
      </c>
      <c r="AA9377" t="s">
        <v>84</v>
      </c>
      <c r="AB9377" t="s">
        <v>2721</v>
      </c>
      <c r="AC9377" t="s">
        <v>19</v>
      </c>
      <c r="AD9377" t="s">
        <v>1217</v>
      </c>
      <c r="AE9377" t="s">
        <v>1217</v>
      </c>
      <c r="AF9377" t="s">
        <v>1217</v>
      </c>
    </row>
    <row r="9378" spans="1:32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6808</v>
      </c>
      <c r="F9378">
        <v>50121</v>
      </c>
      <c r="G9378" t="s">
        <v>6809</v>
      </c>
      <c r="H9378" t="s">
        <v>16</v>
      </c>
      <c r="I9378" t="s">
        <v>4204</v>
      </c>
      <c r="J9378" t="s">
        <v>518</v>
      </c>
      <c r="K9378" t="s">
        <v>296</v>
      </c>
      <c r="L9378" t="s">
        <v>15</v>
      </c>
      <c r="M9378" t="s">
        <v>6305</v>
      </c>
      <c r="N9378" t="s">
        <v>1218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1220</v>
      </c>
      <c r="U9378" t="s">
        <v>280</v>
      </c>
      <c r="V9378" t="s">
        <v>280</v>
      </c>
      <c r="W9378" t="s">
        <v>1220</v>
      </c>
      <c r="X9378" t="s">
        <v>5961</v>
      </c>
      <c r="Y9378">
        <v>6</v>
      </c>
      <c r="Z9378" t="s">
        <v>1219</v>
      </c>
      <c r="AA9378" t="s">
        <v>84</v>
      </c>
      <c r="AB9378" t="s">
        <v>2721</v>
      </c>
      <c r="AC9378" t="s">
        <v>19</v>
      </c>
      <c r="AD9378" t="s">
        <v>1217</v>
      </c>
      <c r="AE9378" t="s">
        <v>1217</v>
      </c>
      <c r="AF9378" t="s">
        <v>1217</v>
      </c>
    </row>
    <row r="9379" spans="1:32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6811</v>
      </c>
      <c r="F9379">
        <v>50123</v>
      </c>
      <c r="G9379" t="s">
        <v>6812</v>
      </c>
      <c r="H9379" t="s">
        <v>45</v>
      </c>
      <c r="I9379" t="s">
        <v>3688</v>
      </c>
      <c r="J9379" t="s">
        <v>17</v>
      </c>
      <c r="K9379" t="s">
        <v>42</v>
      </c>
      <c r="L9379" t="s">
        <v>44</v>
      </c>
      <c r="M9379" t="s">
        <v>1217</v>
      </c>
      <c r="N9379" t="s">
        <v>1218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1220</v>
      </c>
      <c r="U9379" t="s">
        <v>280</v>
      </c>
      <c r="V9379" t="s">
        <v>280</v>
      </c>
      <c r="W9379" t="s">
        <v>1220</v>
      </c>
      <c r="X9379" t="s">
        <v>1273</v>
      </c>
      <c r="Y9379">
        <v>2</v>
      </c>
      <c r="Z9379" t="s">
        <v>1219</v>
      </c>
      <c r="AA9379" t="s">
        <v>43</v>
      </c>
      <c r="AB9379" t="s">
        <v>1217</v>
      </c>
      <c r="AC9379" t="s">
        <v>1217</v>
      </c>
      <c r="AD9379" t="s">
        <v>1217</v>
      </c>
      <c r="AE9379" t="s">
        <v>1217</v>
      </c>
      <c r="AF9379" t="s">
        <v>1217</v>
      </c>
    </row>
    <row r="9380" spans="1:32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156</v>
      </c>
      <c r="F9380">
        <v>50126</v>
      </c>
      <c r="G9380" t="s">
        <v>6813</v>
      </c>
      <c r="H9380" t="s">
        <v>1182</v>
      </c>
      <c r="I9380" t="s">
        <v>3538</v>
      </c>
      <c r="J9380" t="s">
        <v>24</v>
      </c>
      <c r="K9380" t="s">
        <v>42</v>
      </c>
      <c r="L9380" t="s">
        <v>44</v>
      </c>
      <c r="M9380" t="s">
        <v>1217</v>
      </c>
      <c r="N9380" t="s">
        <v>1218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1220</v>
      </c>
      <c r="U9380" t="s">
        <v>280</v>
      </c>
      <c r="V9380" t="s">
        <v>280</v>
      </c>
      <c r="W9380" t="s">
        <v>1220</v>
      </c>
      <c r="X9380" t="s">
        <v>11</v>
      </c>
      <c r="Y9380">
        <v>1</v>
      </c>
      <c r="Z9380" t="s">
        <v>1219</v>
      </c>
      <c r="AA9380" t="s">
        <v>43</v>
      </c>
      <c r="AB9380" t="s">
        <v>1217</v>
      </c>
      <c r="AC9380" t="s">
        <v>1217</v>
      </c>
      <c r="AD9380" t="s">
        <v>1217</v>
      </c>
      <c r="AE9380" t="s">
        <v>1217</v>
      </c>
      <c r="AF9380" t="s">
        <v>1217</v>
      </c>
    </row>
    <row r="9381" spans="1:32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156</v>
      </c>
      <c r="F9381">
        <v>50126</v>
      </c>
      <c r="G9381" t="s">
        <v>6813</v>
      </c>
      <c r="H9381" t="s">
        <v>1182</v>
      </c>
      <c r="I9381" t="s">
        <v>3538</v>
      </c>
      <c r="J9381" t="s">
        <v>25</v>
      </c>
      <c r="K9381" t="s">
        <v>42</v>
      </c>
      <c r="L9381" t="s">
        <v>44</v>
      </c>
      <c r="M9381" t="s">
        <v>1217</v>
      </c>
      <c r="N9381" t="s">
        <v>1218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1220</v>
      </c>
      <c r="U9381" t="s">
        <v>280</v>
      </c>
      <c r="V9381" t="s">
        <v>280</v>
      </c>
      <c r="W9381" t="s">
        <v>1220</v>
      </c>
      <c r="X9381" t="s">
        <v>11</v>
      </c>
      <c r="Y9381">
        <v>1</v>
      </c>
      <c r="Z9381" t="s">
        <v>1219</v>
      </c>
      <c r="AA9381" t="s">
        <v>43</v>
      </c>
      <c r="AB9381" t="s">
        <v>1217</v>
      </c>
      <c r="AC9381" t="s">
        <v>1217</v>
      </c>
      <c r="AD9381" t="s">
        <v>1217</v>
      </c>
      <c r="AE9381" t="s">
        <v>1217</v>
      </c>
      <c r="AF9381" t="s">
        <v>1217</v>
      </c>
    </row>
    <row r="9382" spans="1:32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6814</v>
      </c>
      <c r="F9382">
        <v>50127</v>
      </c>
      <c r="G9382" t="s">
        <v>6814</v>
      </c>
      <c r="H9382" t="s">
        <v>16</v>
      </c>
      <c r="I9382" t="s">
        <v>6815</v>
      </c>
      <c r="J9382" t="s">
        <v>657</v>
      </c>
      <c r="K9382" t="s">
        <v>34</v>
      </c>
      <c r="L9382" t="s">
        <v>33</v>
      </c>
      <c r="M9382" t="s">
        <v>1393</v>
      </c>
      <c r="N9382" t="s">
        <v>1218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1220</v>
      </c>
      <c r="U9382" t="s">
        <v>280</v>
      </c>
      <c r="V9382" t="s">
        <v>280</v>
      </c>
      <c r="W9382" t="s">
        <v>1220</v>
      </c>
      <c r="X9382" t="s">
        <v>1273</v>
      </c>
      <c r="Y9382">
        <v>2</v>
      </c>
      <c r="Z9382" t="s">
        <v>1219</v>
      </c>
      <c r="AA9382" t="s">
        <v>19</v>
      </c>
      <c r="AB9382" t="s">
        <v>1217</v>
      </c>
      <c r="AC9382" t="s">
        <v>1217</v>
      </c>
      <c r="AD9382" t="s">
        <v>1217</v>
      </c>
      <c r="AE9382" t="s">
        <v>1217</v>
      </c>
      <c r="AF9382" t="s">
        <v>1217</v>
      </c>
    </row>
    <row r="9383" spans="1:32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6814</v>
      </c>
      <c r="F9383">
        <v>50127</v>
      </c>
      <c r="G9383" t="s">
        <v>6814</v>
      </c>
      <c r="H9383" t="s">
        <v>16</v>
      </c>
      <c r="I9383" t="s">
        <v>6815</v>
      </c>
      <c r="J9383" t="s">
        <v>656</v>
      </c>
      <c r="K9383" t="s">
        <v>34</v>
      </c>
      <c r="L9383" t="s">
        <v>33</v>
      </c>
      <c r="M9383" t="s">
        <v>1393</v>
      </c>
      <c r="N9383" t="s">
        <v>1218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1220</v>
      </c>
      <c r="U9383" t="s">
        <v>280</v>
      </c>
      <c r="V9383" t="s">
        <v>280</v>
      </c>
      <c r="W9383" t="s">
        <v>1220</v>
      </c>
      <c r="X9383" t="s">
        <v>1273</v>
      </c>
      <c r="Y9383">
        <v>2</v>
      </c>
      <c r="Z9383" t="s">
        <v>1219</v>
      </c>
      <c r="AA9383" t="s">
        <v>19</v>
      </c>
      <c r="AB9383" t="s">
        <v>1217</v>
      </c>
      <c r="AC9383" t="s">
        <v>1217</v>
      </c>
      <c r="AD9383" t="s">
        <v>1217</v>
      </c>
      <c r="AE9383" t="s">
        <v>1217</v>
      </c>
      <c r="AF9383" t="s">
        <v>1217</v>
      </c>
    </row>
    <row r="9384" spans="1:32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6814</v>
      </c>
      <c r="F9384">
        <v>50127</v>
      </c>
      <c r="G9384" t="s">
        <v>6814</v>
      </c>
      <c r="H9384" t="s">
        <v>16</v>
      </c>
      <c r="I9384" t="s">
        <v>6815</v>
      </c>
      <c r="J9384" t="s">
        <v>655</v>
      </c>
      <c r="K9384" t="s">
        <v>34</v>
      </c>
      <c r="L9384" t="s">
        <v>33</v>
      </c>
      <c r="M9384" t="s">
        <v>1393</v>
      </c>
      <c r="N9384" t="s">
        <v>1218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1220</v>
      </c>
      <c r="U9384" t="s">
        <v>280</v>
      </c>
      <c r="V9384" t="s">
        <v>280</v>
      </c>
      <c r="W9384" t="s">
        <v>1220</v>
      </c>
      <c r="X9384" t="s">
        <v>1273</v>
      </c>
      <c r="Y9384">
        <v>2</v>
      </c>
      <c r="Z9384" t="s">
        <v>1219</v>
      </c>
      <c r="AA9384" t="s">
        <v>19</v>
      </c>
      <c r="AB9384" t="s">
        <v>1217</v>
      </c>
      <c r="AC9384" t="s">
        <v>1217</v>
      </c>
      <c r="AD9384" t="s">
        <v>1217</v>
      </c>
      <c r="AE9384" t="s">
        <v>1217</v>
      </c>
      <c r="AF9384" t="s">
        <v>1217</v>
      </c>
    </row>
    <row r="9385" spans="1:32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6814</v>
      </c>
      <c r="F9385">
        <v>50127</v>
      </c>
      <c r="G9385" t="s">
        <v>6814</v>
      </c>
      <c r="H9385" t="s">
        <v>16</v>
      </c>
      <c r="I9385" t="s">
        <v>6815</v>
      </c>
      <c r="J9385" t="s">
        <v>6816</v>
      </c>
      <c r="K9385" t="s">
        <v>34</v>
      </c>
      <c r="L9385" t="s">
        <v>35</v>
      </c>
      <c r="M9385" t="s">
        <v>1393</v>
      </c>
      <c r="N9385" t="s">
        <v>1218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1220</v>
      </c>
      <c r="U9385" t="s">
        <v>280</v>
      </c>
      <c r="V9385" t="s">
        <v>280</v>
      </c>
      <c r="W9385" t="s">
        <v>1220</v>
      </c>
      <c r="X9385" t="s">
        <v>1273</v>
      </c>
      <c r="Y9385">
        <v>2</v>
      </c>
      <c r="Z9385" t="s">
        <v>1219</v>
      </c>
      <c r="AA9385" t="s">
        <v>19</v>
      </c>
      <c r="AB9385" t="s">
        <v>1217</v>
      </c>
      <c r="AC9385" t="s">
        <v>1217</v>
      </c>
      <c r="AD9385" t="s">
        <v>1217</v>
      </c>
      <c r="AE9385" t="s">
        <v>1217</v>
      </c>
      <c r="AF9385" t="s">
        <v>1217</v>
      </c>
    </row>
    <row r="9386" spans="1:32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6817</v>
      </c>
      <c r="F9386">
        <v>50128</v>
      </c>
      <c r="G9386" t="s">
        <v>6818</v>
      </c>
      <c r="H9386" t="s">
        <v>35</v>
      </c>
      <c r="I9386" t="s">
        <v>1830</v>
      </c>
      <c r="J9386" t="s">
        <v>6819</v>
      </c>
      <c r="K9386" t="s">
        <v>42</v>
      </c>
      <c r="L9386" t="s">
        <v>44</v>
      </c>
      <c r="M9386" t="s">
        <v>1217</v>
      </c>
      <c r="N9386" t="s">
        <v>1218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1220</v>
      </c>
      <c r="U9386" t="s">
        <v>280</v>
      </c>
      <c r="V9386" t="s">
        <v>280</v>
      </c>
      <c r="W9386" t="s">
        <v>1220</v>
      </c>
      <c r="X9386" t="s">
        <v>1273</v>
      </c>
      <c r="Y9386">
        <v>2</v>
      </c>
      <c r="Z9386" t="s">
        <v>1219</v>
      </c>
      <c r="AA9386" t="s">
        <v>43</v>
      </c>
      <c r="AB9386" t="s">
        <v>1217</v>
      </c>
      <c r="AC9386" t="s">
        <v>1217</v>
      </c>
      <c r="AD9386" t="s">
        <v>1217</v>
      </c>
      <c r="AE9386" t="s">
        <v>1217</v>
      </c>
      <c r="AF9386" t="s">
        <v>1217</v>
      </c>
    </row>
    <row r="9387" spans="1:32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6817</v>
      </c>
      <c r="F9387">
        <v>50129</v>
      </c>
      <c r="G9387" t="s">
        <v>6820</v>
      </c>
      <c r="H9387" t="s">
        <v>35</v>
      </c>
      <c r="I9387" t="s">
        <v>1830</v>
      </c>
      <c r="J9387" t="s">
        <v>6821</v>
      </c>
      <c r="K9387" t="s">
        <v>42</v>
      </c>
      <c r="L9387" t="s">
        <v>44</v>
      </c>
      <c r="M9387" t="s">
        <v>1217</v>
      </c>
      <c r="N9387" t="s">
        <v>1218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1220</v>
      </c>
      <c r="U9387" t="s">
        <v>280</v>
      </c>
      <c r="V9387" t="s">
        <v>280</v>
      </c>
      <c r="W9387" t="s">
        <v>1220</v>
      </c>
      <c r="X9387" t="s">
        <v>1273</v>
      </c>
      <c r="Y9387">
        <v>2</v>
      </c>
      <c r="Z9387" t="s">
        <v>1219</v>
      </c>
      <c r="AA9387" t="s">
        <v>43</v>
      </c>
      <c r="AB9387" t="s">
        <v>1217</v>
      </c>
      <c r="AC9387" t="s">
        <v>1217</v>
      </c>
      <c r="AD9387" t="s">
        <v>1217</v>
      </c>
      <c r="AE9387" t="s">
        <v>1217</v>
      </c>
      <c r="AF9387" t="s">
        <v>1217</v>
      </c>
    </row>
    <row r="9388" spans="1:32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6817</v>
      </c>
      <c r="F9388">
        <v>50129</v>
      </c>
      <c r="G9388" t="s">
        <v>6820</v>
      </c>
      <c r="H9388" t="s">
        <v>35</v>
      </c>
      <c r="I9388" t="s">
        <v>1830</v>
      </c>
      <c r="J9388" t="s">
        <v>6822</v>
      </c>
      <c r="K9388" t="s">
        <v>42</v>
      </c>
      <c r="L9388" t="s">
        <v>44</v>
      </c>
      <c r="M9388" t="s">
        <v>1217</v>
      </c>
      <c r="N9388" t="s">
        <v>1218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1220</v>
      </c>
      <c r="U9388" t="s">
        <v>280</v>
      </c>
      <c r="V9388" t="s">
        <v>280</v>
      </c>
      <c r="W9388" t="s">
        <v>1220</v>
      </c>
      <c r="X9388" t="s">
        <v>1273</v>
      </c>
      <c r="Y9388">
        <v>2</v>
      </c>
      <c r="Z9388" t="s">
        <v>1219</v>
      </c>
      <c r="AA9388" t="s">
        <v>43</v>
      </c>
      <c r="AB9388" t="s">
        <v>1217</v>
      </c>
      <c r="AC9388" t="s">
        <v>1217</v>
      </c>
      <c r="AD9388" t="s">
        <v>1217</v>
      </c>
      <c r="AE9388" t="s">
        <v>1217</v>
      </c>
      <c r="AF9388" t="s">
        <v>1217</v>
      </c>
    </row>
    <row r="9389" spans="1:32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6817</v>
      </c>
      <c r="F9389">
        <v>50129</v>
      </c>
      <c r="G9389" t="s">
        <v>6820</v>
      </c>
      <c r="H9389" t="s">
        <v>35</v>
      </c>
      <c r="I9389" t="s">
        <v>1830</v>
      </c>
      <c r="J9389" t="s">
        <v>6823</v>
      </c>
      <c r="K9389" t="s">
        <v>42</v>
      </c>
      <c r="L9389" t="s">
        <v>44</v>
      </c>
      <c r="M9389" t="s">
        <v>1217</v>
      </c>
      <c r="N9389" t="s">
        <v>1218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1220</v>
      </c>
      <c r="U9389" t="s">
        <v>280</v>
      </c>
      <c r="V9389" t="s">
        <v>280</v>
      </c>
      <c r="W9389" t="s">
        <v>1220</v>
      </c>
      <c r="X9389" t="s">
        <v>1273</v>
      </c>
      <c r="Y9389">
        <v>2</v>
      </c>
      <c r="Z9389" t="s">
        <v>1219</v>
      </c>
      <c r="AA9389" t="s">
        <v>43</v>
      </c>
      <c r="AB9389" t="s">
        <v>1217</v>
      </c>
      <c r="AC9389" t="s">
        <v>1217</v>
      </c>
      <c r="AD9389" t="s">
        <v>1217</v>
      </c>
      <c r="AE9389" t="s">
        <v>1217</v>
      </c>
      <c r="AF9389" t="s">
        <v>1217</v>
      </c>
    </row>
    <row r="9390" spans="1:32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6824</v>
      </c>
      <c r="F9390">
        <v>50131</v>
      </c>
      <c r="G9390" t="s">
        <v>6825</v>
      </c>
      <c r="H9390" t="s">
        <v>35</v>
      </c>
      <c r="I9390" t="s">
        <v>1379</v>
      </c>
      <c r="J9390" t="s">
        <v>6388</v>
      </c>
      <c r="K9390" t="s">
        <v>60</v>
      </c>
      <c r="L9390" t="s">
        <v>61</v>
      </c>
      <c r="M9390" t="s">
        <v>1217</v>
      </c>
      <c r="N9390" t="s">
        <v>1218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1220</v>
      </c>
      <c r="U9390" t="s">
        <v>280</v>
      </c>
      <c r="V9390" t="s">
        <v>280</v>
      </c>
      <c r="W9390" t="s">
        <v>1221</v>
      </c>
      <c r="X9390" t="s">
        <v>1339</v>
      </c>
      <c r="Y9390">
        <v>3</v>
      </c>
      <c r="Z9390" t="s">
        <v>1340</v>
      </c>
      <c r="AA9390" t="s">
        <v>19</v>
      </c>
      <c r="AB9390" t="s">
        <v>1217</v>
      </c>
      <c r="AC9390" t="s">
        <v>1217</v>
      </c>
      <c r="AD9390" t="s">
        <v>1217</v>
      </c>
      <c r="AE9390" t="s">
        <v>1217</v>
      </c>
      <c r="AF9390" t="s">
        <v>1217</v>
      </c>
    </row>
    <row r="9391" spans="1:32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6826</v>
      </c>
      <c r="F9391">
        <v>50134</v>
      </c>
      <c r="G9391" t="s">
        <v>6827</v>
      </c>
      <c r="H9391" t="s">
        <v>35</v>
      </c>
      <c r="I9391" t="s">
        <v>1659</v>
      </c>
      <c r="J9391" t="s">
        <v>6382</v>
      </c>
      <c r="K9391" t="s">
        <v>60</v>
      </c>
      <c r="L9391" t="s">
        <v>61</v>
      </c>
      <c r="M9391" t="s">
        <v>1217</v>
      </c>
      <c r="N9391" t="s">
        <v>1218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1220</v>
      </c>
      <c r="U9391" t="s">
        <v>280</v>
      </c>
      <c r="V9391" t="s">
        <v>280</v>
      </c>
      <c r="W9391" t="s">
        <v>1221</v>
      </c>
      <c r="X9391" t="s">
        <v>1339</v>
      </c>
      <c r="Y9391">
        <v>3</v>
      </c>
      <c r="Z9391" t="s">
        <v>1340</v>
      </c>
      <c r="AA9391" t="s">
        <v>19</v>
      </c>
      <c r="AB9391" t="s">
        <v>1217</v>
      </c>
      <c r="AC9391" t="s">
        <v>1217</v>
      </c>
      <c r="AD9391" t="s">
        <v>1217</v>
      </c>
      <c r="AE9391" t="s">
        <v>1217</v>
      </c>
      <c r="AF9391" t="s">
        <v>1217</v>
      </c>
    </row>
    <row r="9392" spans="1:32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6826</v>
      </c>
      <c r="F9392">
        <v>50134</v>
      </c>
      <c r="G9392" t="s">
        <v>6827</v>
      </c>
      <c r="H9392" t="s">
        <v>35</v>
      </c>
      <c r="I9392" t="s">
        <v>1659</v>
      </c>
      <c r="J9392" t="s">
        <v>6383</v>
      </c>
      <c r="K9392" t="s">
        <v>60</v>
      </c>
      <c r="L9392" t="s">
        <v>61</v>
      </c>
      <c r="M9392" t="s">
        <v>1217</v>
      </c>
      <c r="N9392" t="s">
        <v>1218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1220</v>
      </c>
      <c r="U9392" t="s">
        <v>280</v>
      </c>
      <c r="V9392" t="s">
        <v>280</v>
      </c>
      <c r="W9392" t="s">
        <v>1221</v>
      </c>
      <c r="X9392" t="s">
        <v>1339</v>
      </c>
      <c r="Y9392">
        <v>3</v>
      </c>
      <c r="Z9392" t="s">
        <v>1340</v>
      </c>
      <c r="AA9392" t="s">
        <v>19</v>
      </c>
      <c r="AB9392" t="s">
        <v>1217</v>
      </c>
      <c r="AC9392" t="s">
        <v>1217</v>
      </c>
      <c r="AD9392" t="s">
        <v>1217</v>
      </c>
      <c r="AE9392" t="s">
        <v>1217</v>
      </c>
      <c r="AF9392" t="s">
        <v>1217</v>
      </c>
    </row>
    <row r="9393" spans="1:32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6826</v>
      </c>
      <c r="F9393">
        <v>50134</v>
      </c>
      <c r="G9393" t="s">
        <v>6827</v>
      </c>
      <c r="H9393" t="s">
        <v>35</v>
      </c>
      <c r="I9393" t="s">
        <v>1659</v>
      </c>
      <c r="J9393" t="s">
        <v>6384</v>
      </c>
      <c r="K9393" t="s">
        <v>60</v>
      </c>
      <c r="L9393" t="s">
        <v>61</v>
      </c>
      <c r="M9393" t="s">
        <v>1217</v>
      </c>
      <c r="N9393" t="s">
        <v>1218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1220</v>
      </c>
      <c r="U9393" t="s">
        <v>280</v>
      </c>
      <c r="V9393" t="s">
        <v>280</v>
      </c>
      <c r="W9393" t="s">
        <v>1221</v>
      </c>
      <c r="X9393" t="s">
        <v>1339</v>
      </c>
      <c r="Y9393">
        <v>3</v>
      </c>
      <c r="Z9393" t="s">
        <v>1340</v>
      </c>
      <c r="AA9393" t="s">
        <v>19</v>
      </c>
      <c r="AB9393" t="s">
        <v>1217</v>
      </c>
      <c r="AC9393" t="s">
        <v>1217</v>
      </c>
      <c r="AD9393" t="s">
        <v>1217</v>
      </c>
      <c r="AE9393" t="s">
        <v>1217</v>
      </c>
      <c r="AF9393" t="s">
        <v>1217</v>
      </c>
    </row>
    <row r="9394" spans="1:32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6826</v>
      </c>
      <c r="F9394">
        <v>50134</v>
      </c>
      <c r="G9394" t="s">
        <v>6827</v>
      </c>
      <c r="H9394" t="s">
        <v>35</v>
      </c>
      <c r="I9394" t="s">
        <v>1659</v>
      </c>
      <c r="J9394" t="s">
        <v>6385</v>
      </c>
      <c r="K9394" t="s">
        <v>60</v>
      </c>
      <c r="L9394" t="s">
        <v>61</v>
      </c>
      <c r="M9394" t="s">
        <v>1217</v>
      </c>
      <c r="N9394" t="s">
        <v>1218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1220</v>
      </c>
      <c r="U9394" t="s">
        <v>280</v>
      </c>
      <c r="V9394" t="s">
        <v>280</v>
      </c>
      <c r="W9394" t="s">
        <v>1221</v>
      </c>
      <c r="X9394" t="s">
        <v>1339</v>
      </c>
      <c r="Y9394">
        <v>3</v>
      </c>
      <c r="Z9394" t="s">
        <v>1340</v>
      </c>
      <c r="AA9394" t="s">
        <v>19</v>
      </c>
      <c r="AB9394" t="s">
        <v>1217</v>
      </c>
      <c r="AC9394" t="s">
        <v>1217</v>
      </c>
      <c r="AD9394" t="s">
        <v>1217</v>
      </c>
      <c r="AE9394" t="s">
        <v>1217</v>
      </c>
      <c r="AF9394" t="s">
        <v>1217</v>
      </c>
    </row>
    <row r="9395" spans="1:32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6828</v>
      </c>
      <c r="F9395">
        <v>50136</v>
      </c>
      <c r="G9395" t="s">
        <v>6829</v>
      </c>
      <c r="H9395" t="s">
        <v>45</v>
      </c>
      <c r="I9395" t="s">
        <v>3672</v>
      </c>
      <c r="J9395" t="s">
        <v>6830</v>
      </c>
      <c r="K9395" t="s">
        <v>264</v>
      </c>
      <c r="L9395" t="s">
        <v>20</v>
      </c>
      <c r="M9395" t="s">
        <v>1217</v>
      </c>
      <c r="N9395" t="s">
        <v>1218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1220</v>
      </c>
      <c r="U9395" t="s">
        <v>280</v>
      </c>
      <c r="V9395" t="s">
        <v>280</v>
      </c>
      <c r="W9395" t="s">
        <v>1221</v>
      </c>
      <c r="X9395" t="s">
        <v>3106</v>
      </c>
      <c r="Y9395">
        <v>5</v>
      </c>
      <c r="Z9395" t="s">
        <v>1340</v>
      </c>
      <c r="AA9395" t="s">
        <v>19</v>
      </c>
      <c r="AB9395" t="s">
        <v>1217</v>
      </c>
      <c r="AC9395" t="s">
        <v>1217</v>
      </c>
      <c r="AD9395" t="s">
        <v>1217</v>
      </c>
      <c r="AE9395" t="s">
        <v>1217</v>
      </c>
      <c r="AF9395" t="s">
        <v>1217</v>
      </c>
    </row>
    <row r="9396" spans="1:32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6828</v>
      </c>
      <c r="F9396">
        <v>50136</v>
      </c>
      <c r="G9396" t="s">
        <v>6829</v>
      </c>
      <c r="H9396" t="s">
        <v>45</v>
      </c>
      <c r="I9396" t="s">
        <v>3672</v>
      </c>
      <c r="J9396" t="s">
        <v>6831</v>
      </c>
      <c r="K9396" t="s">
        <v>264</v>
      </c>
      <c r="L9396" t="s">
        <v>20</v>
      </c>
      <c r="M9396" t="s">
        <v>1217</v>
      </c>
      <c r="N9396" t="s">
        <v>1218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1220</v>
      </c>
      <c r="U9396" t="s">
        <v>280</v>
      </c>
      <c r="V9396" t="s">
        <v>280</v>
      </c>
      <c r="W9396" t="s">
        <v>1221</v>
      </c>
      <c r="X9396" t="s">
        <v>3106</v>
      </c>
      <c r="Y9396">
        <v>5</v>
      </c>
      <c r="Z9396" t="s">
        <v>1340</v>
      </c>
      <c r="AA9396" t="s">
        <v>19</v>
      </c>
      <c r="AB9396" t="s">
        <v>1217</v>
      </c>
      <c r="AC9396" t="s">
        <v>1217</v>
      </c>
      <c r="AD9396" t="s">
        <v>1217</v>
      </c>
      <c r="AE9396" t="s">
        <v>1217</v>
      </c>
      <c r="AF9396" t="s">
        <v>1217</v>
      </c>
    </row>
    <row r="9397" spans="1:32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6828</v>
      </c>
      <c r="F9397">
        <v>50136</v>
      </c>
      <c r="G9397" t="s">
        <v>6829</v>
      </c>
      <c r="H9397" t="s">
        <v>45</v>
      </c>
      <c r="I9397" t="s">
        <v>3672</v>
      </c>
      <c r="J9397" t="s">
        <v>6832</v>
      </c>
      <c r="K9397" t="s">
        <v>264</v>
      </c>
      <c r="L9397" t="s">
        <v>20</v>
      </c>
      <c r="M9397" t="s">
        <v>1217</v>
      </c>
      <c r="N9397" t="s">
        <v>1218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1220</v>
      </c>
      <c r="U9397" t="s">
        <v>280</v>
      </c>
      <c r="V9397" t="s">
        <v>280</v>
      </c>
      <c r="W9397" t="s">
        <v>1221</v>
      </c>
      <c r="X9397" t="s">
        <v>3106</v>
      </c>
      <c r="Y9397">
        <v>5</v>
      </c>
      <c r="Z9397" t="s">
        <v>1340</v>
      </c>
      <c r="AA9397" t="s">
        <v>19</v>
      </c>
      <c r="AB9397" t="s">
        <v>1217</v>
      </c>
      <c r="AC9397" t="s">
        <v>1217</v>
      </c>
      <c r="AD9397" t="s">
        <v>1217</v>
      </c>
      <c r="AE9397" t="s">
        <v>1217</v>
      </c>
      <c r="AF9397" t="s">
        <v>1217</v>
      </c>
    </row>
    <row r="9398" spans="1:32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6828</v>
      </c>
      <c r="F9398">
        <v>50136</v>
      </c>
      <c r="G9398" t="s">
        <v>6829</v>
      </c>
      <c r="H9398" t="s">
        <v>45</v>
      </c>
      <c r="I9398" t="s">
        <v>3672</v>
      </c>
      <c r="J9398" t="s">
        <v>6833</v>
      </c>
      <c r="K9398" t="s">
        <v>264</v>
      </c>
      <c r="L9398" t="s">
        <v>20</v>
      </c>
      <c r="M9398" t="s">
        <v>1217</v>
      </c>
      <c r="N9398" t="s">
        <v>1218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1220</v>
      </c>
      <c r="U9398" t="s">
        <v>280</v>
      </c>
      <c r="V9398" t="s">
        <v>280</v>
      </c>
      <c r="W9398" t="s">
        <v>1221</v>
      </c>
      <c r="X9398" t="s">
        <v>3106</v>
      </c>
      <c r="Y9398">
        <v>5</v>
      </c>
      <c r="Z9398" t="s">
        <v>1340</v>
      </c>
      <c r="AA9398" t="s">
        <v>19</v>
      </c>
      <c r="AB9398" t="s">
        <v>1217</v>
      </c>
      <c r="AC9398" t="s">
        <v>1217</v>
      </c>
      <c r="AD9398" t="s">
        <v>1217</v>
      </c>
      <c r="AE9398" t="s">
        <v>1217</v>
      </c>
      <c r="AF9398" t="s">
        <v>1217</v>
      </c>
    </row>
    <row r="9399" spans="1:32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6828</v>
      </c>
      <c r="F9399">
        <v>50136</v>
      </c>
      <c r="G9399" t="s">
        <v>6829</v>
      </c>
      <c r="H9399" t="s">
        <v>45</v>
      </c>
      <c r="I9399" t="s">
        <v>3672</v>
      </c>
      <c r="J9399" t="s">
        <v>6834</v>
      </c>
      <c r="K9399" t="s">
        <v>264</v>
      </c>
      <c r="L9399" t="s">
        <v>20</v>
      </c>
      <c r="M9399" t="s">
        <v>1217</v>
      </c>
      <c r="N9399" t="s">
        <v>1218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1220</v>
      </c>
      <c r="U9399" t="s">
        <v>280</v>
      </c>
      <c r="V9399" t="s">
        <v>280</v>
      </c>
      <c r="W9399" t="s">
        <v>1221</v>
      </c>
      <c r="X9399" t="s">
        <v>3106</v>
      </c>
      <c r="Y9399">
        <v>5</v>
      </c>
      <c r="Z9399" t="s">
        <v>1340</v>
      </c>
      <c r="AA9399" t="s">
        <v>19</v>
      </c>
      <c r="AB9399" t="s">
        <v>1217</v>
      </c>
      <c r="AC9399" t="s">
        <v>1217</v>
      </c>
      <c r="AD9399" t="s">
        <v>1217</v>
      </c>
      <c r="AE9399" t="s">
        <v>1217</v>
      </c>
      <c r="AF9399" t="s">
        <v>1217</v>
      </c>
    </row>
    <row r="9400" spans="1:32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6835</v>
      </c>
      <c r="F9400">
        <v>50137</v>
      </c>
      <c r="G9400" t="s">
        <v>6836</v>
      </c>
      <c r="H9400" t="s">
        <v>16</v>
      </c>
      <c r="I9400" t="s">
        <v>6837</v>
      </c>
      <c r="J9400" t="s">
        <v>17</v>
      </c>
      <c r="K9400" t="s">
        <v>60</v>
      </c>
      <c r="L9400" t="s">
        <v>61</v>
      </c>
      <c r="M9400" t="s">
        <v>1217</v>
      </c>
      <c r="N9400" t="s">
        <v>1335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1220</v>
      </c>
      <c r="U9400" t="s">
        <v>280</v>
      </c>
      <c r="V9400" t="s">
        <v>280</v>
      </c>
      <c r="W9400" t="s">
        <v>1220</v>
      </c>
      <c r="X9400" t="s">
        <v>1273</v>
      </c>
      <c r="Y9400">
        <v>2</v>
      </c>
      <c r="Z9400" t="s">
        <v>1219</v>
      </c>
      <c r="AA9400" t="s">
        <v>19</v>
      </c>
      <c r="AB9400" t="s">
        <v>1217</v>
      </c>
      <c r="AC9400" t="s">
        <v>1217</v>
      </c>
      <c r="AD9400" t="s">
        <v>1217</v>
      </c>
      <c r="AE9400" t="s">
        <v>1217</v>
      </c>
      <c r="AF9400" t="s">
        <v>1217</v>
      </c>
    </row>
    <row r="9401" spans="1:32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6838</v>
      </c>
      <c r="F9401">
        <v>50141</v>
      </c>
      <c r="G9401" t="s">
        <v>6839</v>
      </c>
      <c r="H9401" t="s">
        <v>16</v>
      </c>
      <c r="I9401" t="s">
        <v>3254</v>
      </c>
      <c r="J9401" t="s">
        <v>6447</v>
      </c>
      <c r="K9401" t="s">
        <v>255</v>
      </c>
      <c r="L9401" t="s">
        <v>15</v>
      </c>
      <c r="M9401" t="s">
        <v>1217</v>
      </c>
      <c r="N9401" t="s">
        <v>1218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1220</v>
      </c>
      <c r="U9401" t="s">
        <v>280</v>
      </c>
      <c r="V9401" t="s">
        <v>280</v>
      </c>
      <c r="W9401" t="s">
        <v>1221</v>
      </c>
      <c r="X9401" t="s">
        <v>2720</v>
      </c>
      <c r="Y9401">
        <v>7</v>
      </c>
      <c r="Z9401" t="s">
        <v>79</v>
      </c>
      <c r="AA9401" t="s">
        <v>81</v>
      </c>
      <c r="AB9401" t="s">
        <v>1217</v>
      </c>
      <c r="AC9401" t="s">
        <v>1217</v>
      </c>
      <c r="AD9401" t="s">
        <v>1217</v>
      </c>
      <c r="AE9401" t="s">
        <v>1217</v>
      </c>
      <c r="AF9401" t="s">
        <v>1217</v>
      </c>
    </row>
    <row r="9402" spans="1:32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6840</v>
      </c>
      <c r="F9402">
        <v>50146</v>
      </c>
      <c r="G9402" t="s">
        <v>6840</v>
      </c>
      <c r="H9402" t="s">
        <v>398</v>
      </c>
      <c r="I9402" t="s">
        <v>5993</v>
      </c>
      <c r="J9402" t="s">
        <v>116</v>
      </c>
      <c r="K9402" t="s">
        <v>263</v>
      </c>
      <c r="L9402" t="s">
        <v>15</v>
      </c>
      <c r="M9402" t="s">
        <v>1217</v>
      </c>
      <c r="N9402" t="s">
        <v>1218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1220</v>
      </c>
      <c r="U9402" t="s">
        <v>280</v>
      </c>
      <c r="V9402" t="s">
        <v>280</v>
      </c>
      <c r="W9402" t="s">
        <v>1221</v>
      </c>
      <c r="X9402" t="s">
        <v>2720</v>
      </c>
      <c r="Y9402">
        <v>7</v>
      </c>
      <c r="Z9402" t="s">
        <v>1340</v>
      </c>
      <c r="AA9402" t="s">
        <v>19</v>
      </c>
      <c r="AB9402" t="s">
        <v>29</v>
      </c>
      <c r="AC9402" t="s">
        <v>1217</v>
      </c>
      <c r="AD9402" t="s">
        <v>1217</v>
      </c>
      <c r="AE9402" t="s">
        <v>1217</v>
      </c>
      <c r="AF9402" t="s">
        <v>1217</v>
      </c>
    </row>
    <row r="9403" spans="1:32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6840</v>
      </c>
      <c r="F9403">
        <v>50146</v>
      </c>
      <c r="G9403" t="s">
        <v>6840</v>
      </c>
      <c r="H9403" t="s">
        <v>398</v>
      </c>
      <c r="I9403" t="s">
        <v>5993</v>
      </c>
      <c r="J9403" t="s">
        <v>152</v>
      </c>
      <c r="K9403" t="s">
        <v>263</v>
      </c>
      <c r="L9403" t="s">
        <v>15</v>
      </c>
      <c r="M9403" t="s">
        <v>1217</v>
      </c>
      <c r="N9403" t="s">
        <v>1218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1220</v>
      </c>
      <c r="U9403" t="s">
        <v>280</v>
      </c>
      <c r="V9403" t="s">
        <v>280</v>
      </c>
      <c r="W9403" t="s">
        <v>1221</v>
      </c>
      <c r="X9403" t="s">
        <v>2720</v>
      </c>
      <c r="Y9403">
        <v>7</v>
      </c>
      <c r="Z9403" t="s">
        <v>1340</v>
      </c>
      <c r="AA9403" t="s">
        <v>19</v>
      </c>
      <c r="AB9403" t="s">
        <v>29</v>
      </c>
      <c r="AC9403" t="s">
        <v>1217</v>
      </c>
      <c r="AD9403" t="s">
        <v>1217</v>
      </c>
      <c r="AE9403" t="s">
        <v>1217</v>
      </c>
      <c r="AF9403" t="s">
        <v>1217</v>
      </c>
    </row>
    <row r="9404" spans="1:32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6840</v>
      </c>
      <c r="F9404">
        <v>50146</v>
      </c>
      <c r="G9404" t="s">
        <v>6840</v>
      </c>
      <c r="H9404" t="s">
        <v>398</v>
      </c>
      <c r="I9404" t="s">
        <v>5993</v>
      </c>
      <c r="J9404" t="s">
        <v>153</v>
      </c>
      <c r="K9404" t="s">
        <v>263</v>
      </c>
      <c r="L9404" t="s">
        <v>15</v>
      </c>
      <c r="M9404" t="s">
        <v>1217</v>
      </c>
      <c r="N9404" t="s">
        <v>1218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1220</v>
      </c>
      <c r="U9404" t="s">
        <v>280</v>
      </c>
      <c r="V9404" t="s">
        <v>280</v>
      </c>
      <c r="W9404" t="s">
        <v>1221</v>
      </c>
      <c r="X9404" t="s">
        <v>2720</v>
      </c>
      <c r="Y9404">
        <v>7</v>
      </c>
      <c r="Z9404" t="s">
        <v>1340</v>
      </c>
      <c r="AA9404" t="s">
        <v>19</v>
      </c>
      <c r="AB9404" t="s">
        <v>29</v>
      </c>
      <c r="AC9404" t="s">
        <v>1217</v>
      </c>
      <c r="AD9404" t="s">
        <v>1217</v>
      </c>
      <c r="AE9404" t="s">
        <v>1217</v>
      </c>
      <c r="AF9404" t="s">
        <v>1217</v>
      </c>
    </row>
    <row r="9405" spans="1:32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6840</v>
      </c>
      <c r="F9405">
        <v>50146</v>
      </c>
      <c r="G9405" t="s">
        <v>6840</v>
      </c>
      <c r="H9405" t="s">
        <v>398</v>
      </c>
      <c r="I9405" t="s">
        <v>5993</v>
      </c>
      <c r="J9405" t="s">
        <v>197</v>
      </c>
      <c r="K9405" t="s">
        <v>263</v>
      </c>
      <c r="L9405" t="s">
        <v>15</v>
      </c>
      <c r="M9405" t="s">
        <v>1217</v>
      </c>
      <c r="N9405" t="s">
        <v>1218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1220</v>
      </c>
      <c r="U9405" t="s">
        <v>280</v>
      </c>
      <c r="V9405" t="s">
        <v>280</v>
      </c>
      <c r="W9405" t="s">
        <v>1221</v>
      </c>
      <c r="X9405" t="s">
        <v>2720</v>
      </c>
      <c r="Y9405">
        <v>7</v>
      </c>
      <c r="Z9405" t="s">
        <v>1340</v>
      </c>
      <c r="AA9405" t="s">
        <v>19</v>
      </c>
      <c r="AB9405" t="s">
        <v>29</v>
      </c>
      <c r="AC9405" t="s">
        <v>1217</v>
      </c>
      <c r="AD9405" t="s">
        <v>1217</v>
      </c>
      <c r="AE9405" t="s">
        <v>1217</v>
      </c>
      <c r="AF9405" t="s">
        <v>1217</v>
      </c>
    </row>
    <row r="9406" spans="1:32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6841</v>
      </c>
      <c r="F9406">
        <v>50147</v>
      </c>
      <c r="G9406" t="s">
        <v>6842</v>
      </c>
      <c r="H9406" t="s">
        <v>35</v>
      </c>
      <c r="I9406" t="s">
        <v>1786</v>
      </c>
      <c r="J9406" t="s">
        <v>24</v>
      </c>
      <c r="K9406" t="s">
        <v>42</v>
      </c>
      <c r="L9406" t="s">
        <v>44</v>
      </c>
      <c r="M9406" t="s">
        <v>1217</v>
      </c>
      <c r="N9406" t="s">
        <v>1218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1220</v>
      </c>
      <c r="U9406" t="s">
        <v>280</v>
      </c>
      <c r="V9406" t="s">
        <v>280</v>
      </c>
      <c r="W9406" t="s">
        <v>1220</v>
      </c>
      <c r="X9406" t="s">
        <v>1273</v>
      </c>
      <c r="Y9406">
        <v>2</v>
      </c>
      <c r="Z9406" t="s">
        <v>1219</v>
      </c>
      <c r="AA9406" t="s">
        <v>43</v>
      </c>
      <c r="AB9406" t="s">
        <v>1217</v>
      </c>
      <c r="AC9406" t="s">
        <v>1217</v>
      </c>
      <c r="AD9406" t="s">
        <v>1217</v>
      </c>
      <c r="AE9406" t="s">
        <v>1217</v>
      </c>
      <c r="AF9406" t="s">
        <v>1217</v>
      </c>
    </row>
    <row r="9407" spans="1:32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6843</v>
      </c>
      <c r="F9407">
        <v>50148</v>
      </c>
      <c r="G9407" t="s">
        <v>6844</v>
      </c>
      <c r="H9407" t="s">
        <v>35</v>
      </c>
      <c r="I9407" t="s">
        <v>1326</v>
      </c>
      <c r="J9407" t="s">
        <v>17</v>
      </c>
      <c r="K9407" t="s">
        <v>34</v>
      </c>
      <c r="L9407" t="s">
        <v>33</v>
      </c>
      <c r="M9407" t="s">
        <v>1393</v>
      </c>
      <c r="N9407" t="s">
        <v>1218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1220</v>
      </c>
      <c r="U9407" t="s">
        <v>280</v>
      </c>
      <c r="V9407" t="s">
        <v>280</v>
      </c>
      <c r="W9407" t="s">
        <v>1221</v>
      </c>
      <c r="X9407" t="s">
        <v>2720</v>
      </c>
      <c r="Y9407">
        <v>7</v>
      </c>
      <c r="Z9407" t="s">
        <v>1340</v>
      </c>
      <c r="AA9407" t="s">
        <v>19</v>
      </c>
      <c r="AB9407" t="s">
        <v>1217</v>
      </c>
      <c r="AC9407" t="s">
        <v>1217</v>
      </c>
      <c r="AD9407" t="s">
        <v>1217</v>
      </c>
      <c r="AE9407" t="s">
        <v>1217</v>
      </c>
      <c r="AF9407" t="s">
        <v>1217</v>
      </c>
    </row>
    <row r="9408" spans="1:32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6843</v>
      </c>
      <c r="F9408">
        <v>50148</v>
      </c>
      <c r="G9408" t="s">
        <v>6844</v>
      </c>
      <c r="H9408" t="s">
        <v>35</v>
      </c>
      <c r="I9408" t="s">
        <v>1326</v>
      </c>
      <c r="J9408" t="s">
        <v>63</v>
      </c>
      <c r="K9408" t="s">
        <v>34</v>
      </c>
      <c r="L9408" t="s">
        <v>35</v>
      </c>
      <c r="M9408" t="s">
        <v>1393</v>
      </c>
      <c r="N9408" t="s">
        <v>1218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1220</v>
      </c>
      <c r="U9408" t="s">
        <v>280</v>
      </c>
      <c r="V9408" t="s">
        <v>280</v>
      </c>
      <c r="W9408" t="s">
        <v>1221</v>
      </c>
      <c r="X9408" t="s">
        <v>2720</v>
      </c>
      <c r="Y9408">
        <v>7</v>
      </c>
      <c r="Z9408" t="s">
        <v>79</v>
      </c>
      <c r="AA9408" t="s">
        <v>19</v>
      </c>
      <c r="AB9408" t="s">
        <v>1217</v>
      </c>
      <c r="AC9408" t="s">
        <v>1217</v>
      </c>
      <c r="AD9408" t="s">
        <v>1217</v>
      </c>
      <c r="AE9408" t="s">
        <v>1217</v>
      </c>
      <c r="AF9408" t="s">
        <v>1217</v>
      </c>
    </row>
    <row r="9409" spans="1:32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6845</v>
      </c>
      <c r="F9409">
        <v>50150</v>
      </c>
      <c r="G9409" t="s">
        <v>6846</v>
      </c>
      <c r="H9409" t="s">
        <v>16</v>
      </c>
      <c r="I9409" t="s">
        <v>1249</v>
      </c>
      <c r="J9409" t="s">
        <v>602</v>
      </c>
      <c r="K9409" t="s">
        <v>263</v>
      </c>
      <c r="L9409" t="s">
        <v>15</v>
      </c>
      <c r="M9409" t="s">
        <v>6847</v>
      </c>
      <c r="N9409" t="s">
        <v>1218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1220</v>
      </c>
      <c r="U9409" t="s">
        <v>280</v>
      </c>
      <c r="V9409" t="s">
        <v>280</v>
      </c>
      <c r="W9409" t="s">
        <v>1221</v>
      </c>
      <c r="X9409" t="s">
        <v>2720</v>
      </c>
      <c r="Y9409">
        <v>7</v>
      </c>
      <c r="Z9409" t="s">
        <v>79</v>
      </c>
      <c r="AA9409" t="s">
        <v>19</v>
      </c>
      <c r="AB9409" t="s">
        <v>2721</v>
      </c>
      <c r="AC9409" t="s">
        <v>1217</v>
      </c>
      <c r="AD9409" t="s">
        <v>1217</v>
      </c>
      <c r="AE9409" t="s">
        <v>1217</v>
      </c>
      <c r="AF9409" t="s">
        <v>1217</v>
      </c>
    </row>
    <row r="9410" spans="1:32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6845</v>
      </c>
      <c r="F9410">
        <v>50150</v>
      </c>
      <c r="G9410" t="s">
        <v>6846</v>
      </c>
      <c r="H9410" t="s">
        <v>16</v>
      </c>
      <c r="I9410" t="s">
        <v>1249</v>
      </c>
      <c r="J9410" t="s">
        <v>601</v>
      </c>
      <c r="K9410" t="s">
        <v>60</v>
      </c>
      <c r="L9410" t="s">
        <v>61</v>
      </c>
      <c r="M9410" t="s">
        <v>6847</v>
      </c>
      <c r="N9410" t="s">
        <v>1218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1220</v>
      </c>
      <c r="U9410" t="s">
        <v>280</v>
      </c>
      <c r="V9410" t="s">
        <v>280</v>
      </c>
      <c r="W9410" t="s">
        <v>1221</v>
      </c>
      <c r="X9410" t="s">
        <v>2720</v>
      </c>
      <c r="Y9410">
        <v>7</v>
      </c>
      <c r="Z9410" t="s">
        <v>1340</v>
      </c>
      <c r="AA9410" t="s">
        <v>19</v>
      </c>
      <c r="AB9410" t="s">
        <v>1217</v>
      </c>
      <c r="AC9410" t="s">
        <v>1217</v>
      </c>
      <c r="AD9410" t="s">
        <v>1217</v>
      </c>
      <c r="AE9410" t="s">
        <v>1217</v>
      </c>
      <c r="AF9410" t="s">
        <v>1217</v>
      </c>
    </row>
    <row r="9411" spans="1:32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6845</v>
      </c>
      <c r="F9411">
        <v>50150</v>
      </c>
      <c r="G9411" t="s">
        <v>6846</v>
      </c>
      <c r="H9411" t="s">
        <v>16</v>
      </c>
      <c r="I9411" t="s">
        <v>1249</v>
      </c>
      <c r="J9411" t="s">
        <v>91</v>
      </c>
      <c r="K9411" t="s">
        <v>263</v>
      </c>
      <c r="L9411" t="s">
        <v>15</v>
      </c>
      <c r="M9411" t="s">
        <v>6847</v>
      </c>
      <c r="N9411" t="s">
        <v>1218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1220</v>
      </c>
      <c r="U9411" t="s">
        <v>280</v>
      </c>
      <c r="V9411" t="s">
        <v>280</v>
      </c>
      <c r="W9411" t="s">
        <v>1221</v>
      </c>
      <c r="X9411" t="s">
        <v>2720</v>
      </c>
      <c r="Y9411">
        <v>7</v>
      </c>
      <c r="Z9411" t="s">
        <v>79</v>
      </c>
      <c r="AA9411" t="s">
        <v>19</v>
      </c>
      <c r="AB9411" t="s">
        <v>2721</v>
      </c>
      <c r="AC9411" t="s">
        <v>1217</v>
      </c>
      <c r="AD9411" t="s">
        <v>1217</v>
      </c>
      <c r="AE9411" t="s">
        <v>1217</v>
      </c>
      <c r="AF9411" t="s">
        <v>1217</v>
      </c>
    </row>
    <row r="9412" spans="1:32" hidden="1" x14ac:dyDescent="0.25">
      <c r="A9412" t="str">
        <f t="shared" si="146"/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6845</v>
      </c>
      <c r="F9412">
        <v>50150</v>
      </c>
      <c r="G9412" t="s">
        <v>6846</v>
      </c>
      <c r="H9412" t="s">
        <v>16</v>
      </c>
      <c r="I9412" t="s">
        <v>1249</v>
      </c>
      <c r="J9412" t="s">
        <v>92</v>
      </c>
      <c r="K9412" t="s">
        <v>60</v>
      </c>
      <c r="L9412" t="s">
        <v>61</v>
      </c>
      <c r="M9412" t="s">
        <v>6847</v>
      </c>
      <c r="N9412" t="s">
        <v>1218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1220</v>
      </c>
      <c r="U9412" t="s">
        <v>280</v>
      </c>
      <c r="V9412" t="s">
        <v>280</v>
      </c>
      <c r="W9412" t="s">
        <v>1221</v>
      </c>
      <c r="X9412" t="s">
        <v>2720</v>
      </c>
      <c r="Y9412">
        <v>7</v>
      </c>
      <c r="Z9412" t="s">
        <v>1340</v>
      </c>
      <c r="AA9412" t="s">
        <v>19</v>
      </c>
      <c r="AB9412" t="s">
        <v>1217</v>
      </c>
      <c r="AC9412" t="s">
        <v>1217</v>
      </c>
      <c r="AD9412" t="s">
        <v>1217</v>
      </c>
      <c r="AE9412" t="s">
        <v>1217</v>
      </c>
      <c r="AF9412" t="s">
        <v>1217</v>
      </c>
    </row>
    <row r="9413" spans="1:32" hidden="1" x14ac:dyDescent="0.25">
      <c r="A9413" t="str">
        <f t="shared" ref="A9413:A9476" si="147">CONCATENATE(K9413,".",AA9413)</f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6845</v>
      </c>
      <c r="F9413">
        <v>50150</v>
      </c>
      <c r="G9413" t="s">
        <v>6846</v>
      </c>
      <c r="H9413" t="s">
        <v>16</v>
      </c>
      <c r="I9413" t="s">
        <v>1249</v>
      </c>
      <c r="J9413" t="s">
        <v>120</v>
      </c>
      <c r="K9413" t="s">
        <v>263</v>
      </c>
      <c r="L9413" t="s">
        <v>15</v>
      </c>
      <c r="M9413" t="s">
        <v>6847</v>
      </c>
      <c r="N9413" t="s">
        <v>1218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1220</v>
      </c>
      <c r="U9413" t="s">
        <v>280</v>
      </c>
      <c r="V9413" t="s">
        <v>280</v>
      </c>
      <c r="W9413" t="s">
        <v>1221</v>
      </c>
      <c r="X9413" t="s">
        <v>2720</v>
      </c>
      <c r="Y9413">
        <v>7</v>
      </c>
      <c r="Z9413" t="s">
        <v>79</v>
      </c>
      <c r="AA9413" t="s">
        <v>19</v>
      </c>
      <c r="AB9413" t="s">
        <v>19</v>
      </c>
      <c r="AC9413" t="s">
        <v>1217</v>
      </c>
      <c r="AD9413" t="s">
        <v>1217</v>
      </c>
      <c r="AE9413" t="s">
        <v>1217</v>
      </c>
      <c r="AF9413" t="s">
        <v>1217</v>
      </c>
    </row>
    <row r="9414" spans="1:32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6845</v>
      </c>
      <c r="F9414">
        <v>50150</v>
      </c>
      <c r="G9414" t="s">
        <v>6846</v>
      </c>
      <c r="H9414" t="s">
        <v>16</v>
      </c>
      <c r="I9414" t="s">
        <v>1249</v>
      </c>
      <c r="J9414" t="s">
        <v>501</v>
      </c>
      <c r="K9414" t="s">
        <v>60</v>
      </c>
      <c r="L9414" t="s">
        <v>61</v>
      </c>
      <c r="M9414" t="s">
        <v>6847</v>
      </c>
      <c r="N9414" t="s">
        <v>1218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1220</v>
      </c>
      <c r="U9414" t="s">
        <v>280</v>
      </c>
      <c r="V9414" t="s">
        <v>280</v>
      </c>
      <c r="W9414" t="s">
        <v>1221</v>
      </c>
      <c r="X9414" t="s">
        <v>2720</v>
      </c>
      <c r="Y9414">
        <v>7</v>
      </c>
      <c r="Z9414" t="s">
        <v>1340</v>
      </c>
      <c r="AA9414" t="s">
        <v>19</v>
      </c>
      <c r="AB9414" t="s">
        <v>1217</v>
      </c>
      <c r="AC9414" t="s">
        <v>1217</v>
      </c>
      <c r="AD9414" t="s">
        <v>1217</v>
      </c>
      <c r="AE9414" t="s">
        <v>1217</v>
      </c>
      <c r="AF9414" t="s">
        <v>1217</v>
      </c>
    </row>
    <row r="9415" spans="1:32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6845</v>
      </c>
      <c r="F9415">
        <v>50150</v>
      </c>
      <c r="G9415" t="s">
        <v>6846</v>
      </c>
      <c r="H9415" t="s">
        <v>16</v>
      </c>
      <c r="I9415" t="s">
        <v>1249</v>
      </c>
      <c r="J9415" t="s">
        <v>384</v>
      </c>
      <c r="K9415" t="s">
        <v>263</v>
      </c>
      <c r="L9415" t="s">
        <v>15</v>
      </c>
      <c r="M9415" t="s">
        <v>6847</v>
      </c>
      <c r="N9415" t="s">
        <v>1218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1220</v>
      </c>
      <c r="U9415" t="s">
        <v>280</v>
      </c>
      <c r="V9415" t="s">
        <v>280</v>
      </c>
      <c r="W9415" t="s">
        <v>1221</v>
      </c>
      <c r="X9415" t="s">
        <v>2720</v>
      </c>
      <c r="Y9415">
        <v>7</v>
      </c>
      <c r="Z9415" t="s">
        <v>79</v>
      </c>
      <c r="AA9415" t="s">
        <v>19</v>
      </c>
      <c r="AB9415" t="s">
        <v>2721</v>
      </c>
      <c r="AC9415" t="s">
        <v>1217</v>
      </c>
      <c r="AD9415" t="s">
        <v>1217</v>
      </c>
      <c r="AE9415" t="s">
        <v>1217</v>
      </c>
      <c r="AF9415" t="s">
        <v>1217</v>
      </c>
    </row>
    <row r="9416" spans="1:32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6845</v>
      </c>
      <c r="F9416">
        <v>50150</v>
      </c>
      <c r="G9416" t="s">
        <v>6846</v>
      </c>
      <c r="H9416" t="s">
        <v>16</v>
      </c>
      <c r="I9416" t="s">
        <v>1249</v>
      </c>
      <c r="J9416" t="s">
        <v>6848</v>
      </c>
      <c r="K9416" t="s">
        <v>60</v>
      </c>
      <c r="L9416" t="s">
        <v>61</v>
      </c>
      <c r="M9416" t="s">
        <v>6847</v>
      </c>
      <c r="N9416" t="s">
        <v>1218</v>
      </c>
      <c r="O9416">
        <v>12</v>
      </c>
      <c r="P9416">
        <v>0.9</v>
      </c>
      <c r="Q9416">
        <v>12</v>
      </c>
      <c r="R9416">
        <v>12</v>
      </c>
      <c r="S9416" t="s">
        <v>280</v>
      </c>
      <c r="T9416" t="s">
        <v>1220</v>
      </c>
      <c r="U9416" t="s">
        <v>280</v>
      </c>
      <c r="V9416" t="s">
        <v>280</v>
      </c>
      <c r="W9416" t="s">
        <v>1220</v>
      </c>
      <c r="X9416" t="s">
        <v>2720</v>
      </c>
      <c r="Y9416">
        <v>7</v>
      </c>
      <c r="Z9416" t="s">
        <v>1219</v>
      </c>
      <c r="AA9416" t="s">
        <v>19</v>
      </c>
      <c r="AB9416" t="s">
        <v>1217</v>
      </c>
      <c r="AC9416" t="s">
        <v>1217</v>
      </c>
      <c r="AD9416" t="s">
        <v>1217</v>
      </c>
      <c r="AE9416" t="s">
        <v>1217</v>
      </c>
      <c r="AF9416" t="s">
        <v>1217</v>
      </c>
    </row>
    <row r="9417" spans="1:32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6849</v>
      </c>
      <c r="F9417">
        <v>50152</v>
      </c>
      <c r="G9417" t="s">
        <v>6850</v>
      </c>
      <c r="H9417" t="s">
        <v>87</v>
      </c>
      <c r="I9417" t="s">
        <v>2735</v>
      </c>
      <c r="J9417" t="s">
        <v>6851</v>
      </c>
      <c r="K9417" t="s">
        <v>34</v>
      </c>
      <c r="L9417" t="s">
        <v>33</v>
      </c>
      <c r="M9417" t="s">
        <v>1393</v>
      </c>
      <c r="N9417" t="s">
        <v>1218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1220</v>
      </c>
      <c r="U9417" t="s">
        <v>280</v>
      </c>
      <c r="V9417" t="s">
        <v>280</v>
      </c>
      <c r="W9417" t="s">
        <v>1221</v>
      </c>
      <c r="X9417" t="s">
        <v>2720</v>
      </c>
      <c r="Y9417">
        <v>7</v>
      </c>
      <c r="Z9417" t="s">
        <v>1340</v>
      </c>
      <c r="AA9417" t="s">
        <v>19</v>
      </c>
      <c r="AB9417" t="s">
        <v>2721</v>
      </c>
      <c r="AC9417" t="s">
        <v>1217</v>
      </c>
      <c r="AD9417" t="s">
        <v>1217</v>
      </c>
      <c r="AE9417" t="s">
        <v>1217</v>
      </c>
      <c r="AF9417" t="s">
        <v>1217</v>
      </c>
    </row>
    <row r="9418" spans="1:32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6849</v>
      </c>
      <c r="F9418">
        <v>50152</v>
      </c>
      <c r="G9418" t="s">
        <v>6850</v>
      </c>
      <c r="H9418" t="s">
        <v>87</v>
      </c>
      <c r="I9418" t="s">
        <v>2735</v>
      </c>
      <c r="J9418" t="s">
        <v>6852</v>
      </c>
      <c r="K9418" t="s">
        <v>34</v>
      </c>
      <c r="L9418" t="s">
        <v>33</v>
      </c>
      <c r="M9418" t="s">
        <v>1393</v>
      </c>
      <c r="N9418" t="s">
        <v>1218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1220</v>
      </c>
      <c r="U9418" t="s">
        <v>280</v>
      </c>
      <c r="V9418" t="s">
        <v>280</v>
      </c>
      <c r="W9418" t="s">
        <v>1221</v>
      </c>
      <c r="X9418" t="s">
        <v>2720</v>
      </c>
      <c r="Y9418">
        <v>7</v>
      </c>
      <c r="Z9418" t="s">
        <v>1340</v>
      </c>
      <c r="AA9418" t="s">
        <v>19</v>
      </c>
      <c r="AB9418" t="s">
        <v>2721</v>
      </c>
      <c r="AC9418" t="s">
        <v>1217</v>
      </c>
      <c r="AD9418" t="s">
        <v>1217</v>
      </c>
      <c r="AE9418" t="s">
        <v>1217</v>
      </c>
      <c r="AF9418" t="s">
        <v>1217</v>
      </c>
    </row>
    <row r="9419" spans="1:32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6849</v>
      </c>
      <c r="F9419">
        <v>50152</v>
      </c>
      <c r="G9419" t="s">
        <v>6850</v>
      </c>
      <c r="H9419" t="s">
        <v>87</v>
      </c>
      <c r="I9419" t="s">
        <v>2735</v>
      </c>
      <c r="J9419" t="s">
        <v>6853</v>
      </c>
      <c r="K9419" t="s">
        <v>34</v>
      </c>
      <c r="L9419" t="s">
        <v>35</v>
      </c>
      <c r="M9419" t="s">
        <v>1393</v>
      </c>
      <c r="N9419" t="s">
        <v>1218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1220</v>
      </c>
      <c r="U9419" t="s">
        <v>280</v>
      </c>
      <c r="V9419" t="s">
        <v>280</v>
      </c>
      <c r="W9419" t="s">
        <v>1221</v>
      </c>
      <c r="X9419" t="s">
        <v>2720</v>
      </c>
      <c r="Y9419">
        <v>7</v>
      </c>
      <c r="Z9419" t="s">
        <v>1340</v>
      </c>
      <c r="AA9419" t="s">
        <v>19</v>
      </c>
      <c r="AB9419" t="s">
        <v>2721</v>
      </c>
      <c r="AC9419" t="s">
        <v>1217</v>
      </c>
      <c r="AD9419" t="s">
        <v>1217</v>
      </c>
      <c r="AE9419" t="s">
        <v>1217</v>
      </c>
      <c r="AF9419" t="s">
        <v>1217</v>
      </c>
    </row>
    <row r="9420" spans="1:32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6849</v>
      </c>
      <c r="F9420">
        <v>50152</v>
      </c>
      <c r="G9420" t="s">
        <v>6850</v>
      </c>
      <c r="H9420" t="s">
        <v>87</v>
      </c>
      <c r="I9420" t="s">
        <v>2735</v>
      </c>
      <c r="J9420" t="s">
        <v>86</v>
      </c>
      <c r="K9420" t="s">
        <v>34</v>
      </c>
      <c r="L9420" t="s">
        <v>35</v>
      </c>
      <c r="M9420" t="s">
        <v>1393</v>
      </c>
      <c r="N9420" t="s">
        <v>1218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1220</v>
      </c>
      <c r="U9420" t="s">
        <v>280</v>
      </c>
      <c r="V9420" t="s">
        <v>280</v>
      </c>
      <c r="W9420" t="s">
        <v>1221</v>
      </c>
      <c r="X9420" t="s">
        <v>2720</v>
      </c>
      <c r="Y9420">
        <v>7</v>
      </c>
      <c r="Z9420" t="s">
        <v>1340</v>
      </c>
      <c r="AA9420" t="s">
        <v>19</v>
      </c>
      <c r="AB9420" t="s">
        <v>2721</v>
      </c>
      <c r="AC9420" t="s">
        <v>1217</v>
      </c>
      <c r="AD9420" t="s">
        <v>1217</v>
      </c>
      <c r="AE9420" t="s">
        <v>1217</v>
      </c>
      <c r="AF9420" t="s">
        <v>1217</v>
      </c>
    </row>
    <row r="9421" spans="1:32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6854</v>
      </c>
      <c r="F9421">
        <v>50153</v>
      </c>
      <c r="G9421" t="s">
        <v>6855</v>
      </c>
      <c r="H9421" t="s">
        <v>16</v>
      </c>
      <c r="I9421" t="s">
        <v>6856</v>
      </c>
      <c r="J9421" t="s">
        <v>86</v>
      </c>
      <c r="K9421" t="s">
        <v>259</v>
      </c>
      <c r="L9421" t="s">
        <v>15</v>
      </c>
      <c r="M9421" t="s">
        <v>1217</v>
      </c>
      <c r="N9421" t="s">
        <v>1218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1220</v>
      </c>
      <c r="U9421" t="s">
        <v>280</v>
      </c>
      <c r="V9421" t="s">
        <v>280</v>
      </c>
      <c r="W9421" t="s">
        <v>1221</v>
      </c>
      <c r="X9421" t="s">
        <v>2720</v>
      </c>
      <c r="Y9421">
        <v>7</v>
      </c>
      <c r="Z9421" t="s">
        <v>79</v>
      </c>
      <c r="AA9421" t="s">
        <v>6306</v>
      </c>
      <c r="AB9421" t="s">
        <v>1217</v>
      </c>
      <c r="AC9421" t="s">
        <v>1217</v>
      </c>
      <c r="AD9421" t="s">
        <v>1217</v>
      </c>
      <c r="AE9421" t="s">
        <v>1217</v>
      </c>
      <c r="AF9421" t="s">
        <v>1217</v>
      </c>
    </row>
    <row r="9422" spans="1:32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6149</v>
      </c>
      <c r="F9422">
        <v>50156</v>
      </c>
      <c r="G9422" t="s">
        <v>6857</v>
      </c>
      <c r="H9422" t="s">
        <v>35</v>
      </c>
      <c r="I9422" t="s">
        <v>1491</v>
      </c>
      <c r="J9422" t="s">
        <v>17</v>
      </c>
      <c r="K9422" t="s">
        <v>42</v>
      </c>
      <c r="L9422" t="s">
        <v>44</v>
      </c>
      <c r="M9422" t="s">
        <v>1217</v>
      </c>
      <c r="N9422" t="s">
        <v>1218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1220</v>
      </c>
      <c r="U9422" t="s">
        <v>280</v>
      </c>
      <c r="V9422" t="s">
        <v>280</v>
      </c>
      <c r="W9422" t="s">
        <v>1220</v>
      </c>
      <c r="X9422" t="s">
        <v>1273</v>
      </c>
      <c r="Y9422">
        <v>2</v>
      </c>
      <c r="Z9422" t="s">
        <v>1219</v>
      </c>
      <c r="AA9422" t="s">
        <v>43</v>
      </c>
      <c r="AB9422" t="s">
        <v>1217</v>
      </c>
      <c r="AC9422" t="s">
        <v>1217</v>
      </c>
      <c r="AD9422" t="s">
        <v>1217</v>
      </c>
      <c r="AE9422" t="s">
        <v>1217</v>
      </c>
      <c r="AF9422" t="s">
        <v>1217</v>
      </c>
    </row>
    <row r="9423" spans="1:32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2256</v>
      </c>
      <c r="F9423">
        <v>50166</v>
      </c>
      <c r="G9423" t="s">
        <v>6858</v>
      </c>
      <c r="H9423" t="s">
        <v>30</v>
      </c>
      <c r="I9423" t="s">
        <v>2879</v>
      </c>
      <c r="J9423" t="s">
        <v>17</v>
      </c>
      <c r="K9423" t="s">
        <v>42</v>
      </c>
      <c r="L9423" t="s">
        <v>44</v>
      </c>
      <c r="M9423" t="s">
        <v>1217</v>
      </c>
      <c r="N9423" t="s">
        <v>1335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1220</v>
      </c>
      <c r="U9423" t="s">
        <v>280</v>
      </c>
      <c r="V9423" t="s">
        <v>280</v>
      </c>
      <c r="W9423" t="s">
        <v>1220</v>
      </c>
      <c r="X9423" t="s">
        <v>1273</v>
      </c>
      <c r="Y9423">
        <v>2</v>
      </c>
      <c r="Z9423" t="s">
        <v>1219</v>
      </c>
      <c r="AA9423" t="s">
        <v>43</v>
      </c>
      <c r="AB9423" t="s">
        <v>1217</v>
      </c>
      <c r="AC9423" t="s">
        <v>1217</v>
      </c>
      <c r="AD9423" t="s">
        <v>1217</v>
      </c>
      <c r="AE9423" t="s">
        <v>1217</v>
      </c>
      <c r="AF9423" t="s">
        <v>1217</v>
      </c>
    </row>
    <row r="9424" spans="1:32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2256</v>
      </c>
      <c r="F9424">
        <v>50166</v>
      </c>
      <c r="G9424" t="s">
        <v>6858</v>
      </c>
      <c r="H9424" t="s">
        <v>30</v>
      </c>
      <c r="I9424" t="s">
        <v>2879</v>
      </c>
      <c r="J9424" t="s">
        <v>63</v>
      </c>
      <c r="K9424" t="s">
        <v>42</v>
      </c>
      <c r="L9424" t="s">
        <v>44</v>
      </c>
      <c r="M9424" t="s">
        <v>1217</v>
      </c>
      <c r="N9424" t="s">
        <v>1335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1220</v>
      </c>
      <c r="U9424" t="s">
        <v>280</v>
      </c>
      <c r="V9424" t="s">
        <v>280</v>
      </c>
      <c r="W9424" t="s">
        <v>1220</v>
      </c>
      <c r="X9424" t="s">
        <v>1273</v>
      </c>
      <c r="Y9424">
        <v>2</v>
      </c>
      <c r="Z9424" t="s">
        <v>1219</v>
      </c>
      <c r="AA9424" t="s">
        <v>43</v>
      </c>
      <c r="AB9424" t="s">
        <v>1217</v>
      </c>
      <c r="AC9424" t="s">
        <v>1217</v>
      </c>
      <c r="AD9424" t="s">
        <v>1217</v>
      </c>
      <c r="AE9424" t="s">
        <v>1217</v>
      </c>
      <c r="AF9424" t="s">
        <v>1217</v>
      </c>
    </row>
    <row r="9425" spans="1:32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2256</v>
      </c>
      <c r="F9425">
        <v>50166</v>
      </c>
      <c r="G9425" t="s">
        <v>6858</v>
      </c>
      <c r="H9425" t="s">
        <v>30</v>
      </c>
      <c r="I9425" t="s">
        <v>2879</v>
      </c>
      <c r="J9425" t="s">
        <v>6859</v>
      </c>
      <c r="K9425" t="s">
        <v>42</v>
      </c>
      <c r="L9425" t="s">
        <v>44</v>
      </c>
      <c r="M9425" t="s">
        <v>1217</v>
      </c>
      <c r="N9425" t="s">
        <v>1335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1220</v>
      </c>
      <c r="U9425" t="s">
        <v>280</v>
      </c>
      <c r="V9425" t="s">
        <v>280</v>
      </c>
      <c r="W9425" t="s">
        <v>1220</v>
      </c>
      <c r="X9425" t="s">
        <v>1273</v>
      </c>
      <c r="Y9425">
        <v>2</v>
      </c>
      <c r="Z9425" t="s">
        <v>1219</v>
      </c>
      <c r="AA9425" t="s">
        <v>43</v>
      </c>
      <c r="AB9425" t="s">
        <v>1217</v>
      </c>
      <c r="AC9425" t="s">
        <v>1217</v>
      </c>
      <c r="AD9425" t="s">
        <v>1217</v>
      </c>
      <c r="AE9425" t="s">
        <v>1217</v>
      </c>
      <c r="AF9425" t="s">
        <v>1217</v>
      </c>
    </row>
    <row r="9426" spans="1:32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6860</v>
      </c>
      <c r="F9426">
        <v>50169</v>
      </c>
      <c r="G9426" t="s">
        <v>6861</v>
      </c>
      <c r="H9426" t="s">
        <v>1062</v>
      </c>
      <c r="I9426" t="s">
        <v>1819</v>
      </c>
      <c r="J9426" t="s">
        <v>17</v>
      </c>
      <c r="K9426" t="s">
        <v>60</v>
      </c>
      <c r="L9426" t="s">
        <v>61</v>
      </c>
      <c r="M9426" t="s">
        <v>1217</v>
      </c>
      <c r="N9426" t="s">
        <v>1218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1220</v>
      </c>
      <c r="U9426" t="s">
        <v>280</v>
      </c>
      <c r="V9426" t="s">
        <v>280</v>
      </c>
      <c r="W9426" t="s">
        <v>1221</v>
      </c>
      <c r="X9426" t="s">
        <v>2720</v>
      </c>
      <c r="Y9426">
        <v>7</v>
      </c>
      <c r="Z9426" t="s">
        <v>1340</v>
      </c>
      <c r="AA9426" t="s">
        <v>19</v>
      </c>
      <c r="AB9426" t="s">
        <v>1217</v>
      </c>
      <c r="AC9426" t="s">
        <v>1217</v>
      </c>
      <c r="AD9426" t="s">
        <v>1217</v>
      </c>
      <c r="AE9426" t="s">
        <v>1217</v>
      </c>
      <c r="AF9426" t="s">
        <v>1217</v>
      </c>
    </row>
    <row r="9427" spans="1:32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6862</v>
      </c>
      <c r="F9427">
        <v>50170</v>
      </c>
      <c r="G9427" t="s">
        <v>6863</v>
      </c>
      <c r="H9427" t="s">
        <v>35</v>
      </c>
      <c r="I9427" t="s">
        <v>1659</v>
      </c>
      <c r="J9427" t="s">
        <v>17</v>
      </c>
      <c r="K9427" t="s">
        <v>60</v>
      </c>
      <c r="L9427" t="s">
        <v>61</v>
      </c>
      <c r="M9427" t="s">
        <v>1217</v>
      </c>
      <c r="N9427" t="s">
        <v>1218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1220</v>
      </c>
      <c r="U9427" t="s">
        <v>280</v>
      </c>
      <c r="V9427" t="s">
        <v>280</v>
      </c>
      <c r="W9427" t="s">
        <v>1221</v>
      </c>
      <c r="X9427" t="s">
        <v>2720</v>
      </c>
      <c r="Y9427">
        <v>7</v>
      </c>
      <c r="Z9427" t="s">
        <v>1340</v>
      </c>
      <c r="AA9427" t="s">
        <v>19</v>
      </c>
      <c r="AB9427" t="s">
        <v>1217</v>
      </c>
      <c r="AC9427" t="s">
        <v>1217</v>
      </c>
      <c r="AD9427" t="s">
        <v>1217</v>
      </c>
      <c r="AE9427" t="s">
        <v>1217</v>
      </c>
      <c r="AF9427" t="s">
        <v>1217</v>
      </c>
    </row>
    <row r="9428" spans="1:32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6864</v>
      </c>
      <c r="F9428">
        <v>50175</v>
      </c>
      <c r="G9428" t="s">
        <v>6865</v>
      </c>
      <c r="H9428" t="s">
        <v>68</v>
      </c>
      <c r="I9428" t="s">
        <v>6866</v>
      </c>
      <c r="J9428" t="s">
        <v>17</v>
      </c>
      <c r="K9428" t="s">
        <v>42</v>
      </c>
      <c r="L9428" t="s">
        <v>44</v>
      </c>
      <c r="M9428" t="s">
        <v>1217</v>
      </c>
      <c r="N9428" t="s">
        <v>1218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1220</v>
      </c>
      <c r="U9428" t="s">
        <v>280</v>
      </c>
      <c r="V9428" t="s">
        <v>280</v>
      </c>
      <c r="W9428" t="s">
        <v>1220</v>
      </c>
      <c r="X9428" t="s">
        <v>1273</v>
      </c>
      <c r="Y9428">
        <v>2</v>
      </c>
      <c r="Z9428" t="s">
        <v>1219</v>
      </c>
      <c r="AA9428" t="s">
        <v>43</v>
      </c>
      <c r="AB9428" t="s">
        <v>1217</v>
      </c>
      <c r="AC9428" t="s">
        <v>1217</v>
      </c>
      <c r="AD9428" t="s">
        <v>1217</v>
      </c>
      <c r="AE9428" t="s">
        <v>1217</v>
      </c>
      <c r="AF9428" t="s">
        <v>1217</v>
      </c>
    </row>
    <row r="9429" spans="1:32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6864</v>
      </c>
      <c r="F9429">
        <v>50175</v>
      </c>
      <c r="G9429" t="s">
        <v>6865</v>
      </c>
      <c r="H9429" t="s">
        <v>68</v>
      </c>
      <c r="I9429" t="s">
        <v>6866</v>
      </c>
      <c r="J9429" t="s">
        <v>63</v>
      </c>
      <c r="K9429" t="s">
        <v>42</v>
      </c>
      <c r="L9429" t="s">
        <v>44</v>
      </c>
      <c r="M9429" t="s">
        <v>1217</v>
      </c>
      <c r="N9429" t="s">
        <v>1218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1220</v>
      </c>
      <c r="U9429" t="s">
        <v>280</v>
      </c>
      <c r="V9429" t="s">
        <v>280</v>
      </c>
      <c r="W9429" t="s">
        <v>1220</v>
      </c>
      <c r="X9429" t="s">
        <v>1273</v>
      </c>
      <c r="Y9429">
        <v>2</v>
      </c>
      <c r="Z9429" t="s">
        <v>1219</v>
      </c>
      <c r="AA9429" t="s">
        <v>43</v>
      </c>
      <c r="AB9429" t="s">
        <v>1217</v>
      </c>
      <c r="AC9429" t="s">
        <v>1217</v>
      </c>
      <c r="AD9429" t="s">
        <v>1217</v>
      </c>
      <c r="AE9429" t="s">
        <v>1217</v>
      </c>
      <c r="AF9429" t="s">
        <v>1217</v>
      </c>
    </row>
    <row r="9430" spans="1:32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6867</v>
      </c>
      <c r="F9430">
        <v>50176</v>
      </c>
      <c r="G9430" t="s">
        <v>6868</v>
      </c>
      <c r="H9430" t="s">
        <v>45</v>
      </c>
      <c r="I9430" t="s">
        <v>2270</v>
      </c>
      <c r="J9430" t="s">
        <v>17</v>
      </c>
      <c r="K9430" t="s">
        <v>42</v>
      </c>
      <c r="L9430" t="s">
        <v>44</v>
      </c>
      <c r="M9430" t="s">
        <v>1217</v>
      </c>
      <c r="N9430" t="s">
        <v>1218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1220</v>
      </c>
      <c r="U9430" t="s">
        <v>280</v>
      </c>
      <c r="V9430" t="s">
        <v>280</v>
      </c>
      <c r="W9430" t="s">
        <v>1220</v>
      </c>
      <c r="X9430" t="s">
        <v>1273</v>
      </c>
      <c r="Y9430">
        <v>2</v>
      </c>
      <c r="Z9430" t="s">
        <v>1219</v>
      </c>
      <c r="AA9430" t="s">
        <v>43</v>
      </c>
      <c r="AB9430" t="s">
        <v>1217</v>
      </c>
      <c r="AC9430" t="s">
        <v>1217</v>
      </c>
      <c r="AD9430" t="s">
        <v>1217</v>
      </c>
      <c r="AE9430" t="s">
        <v>1217</v>
      </c>
      <c r="AF9430" t="s">
        <v>1217</v>
      </c>
    </row>
    <row r="9431" spans="1:32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6867</v>
      </c>
      <c r="F9431">
        <v>50176</v>
      </c>
      <c r="G9431" t="s">
        <v>6868</v>
      </c>
      <c r="H9431" t="s">
        <v>45</v>
      </c>
      <c r="I9431" t="s">
        <v>2270</v>
      </c>
      <c r="J9431" t="s">
        <v>63</v>
      </c>
      <c r="K9431" t="s">
        <v>42</v>
      </c>
      <c r="L9431" t="s">
        <v>44</v>
      </c>
      <c r="M9431" t="s">
        <v>1217</v>
      </c>
      <c r="N9431" t="s">
        <v>1218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1220</v>
      </c>
      <c r="U9431" t="s">
        <v>280</v>
      </c>
      <c r="V9431" t="s">
        <v>280</v>
      </c>
      <c r="W9431" t="s">
        <v>1220</v>
      </c>
      <c r="X9431" t="s">
        <v>1273</v>
      </c>
      <c r="Y9431">
        <v>2</v>
      </c>
      <c r="Z9431" t="s">
        <v>1219</v>
      </c>
      <c r="AA9431" t="s">
        <v>43</v>
      </c>
      <c r="AB9431" t="s">
        <v>1217</v>
      </c>
      <c r="AC9431" t="s">
        <v>1217</v>
      </c>
      <c r="AD9431" t="s">
        <v>1217</v>
      </c>
      <c r="AE9431" t="s">
        <v>1217</v>
      </c>
      <c r="AF9431" t="s">
        <v>1217</v>
      </c>
    </row>
    <row r="9432" spans="1:32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6869</v>
      </c>
      <c r="F9432">
        <v>50177</v>
      </c>
      <c r="G9432" t="s">
        <v>6870</v>
      </c>
      <c r="H9432" t="s">
        <v>134</v>
      </c>
      <c r="I9432" t="s">
        <v>4096</v>
      </c>
      <c r="J9432" t="s">
        <v>17</v>
      </c>
      <c r="K9432" t="s">
        <v>42</v>
      </c>
      <c r="L9432" t="s">
        <v>44</v>
      </c>
      <c r="M9432" t="s">
        <v>1217</v>
      </c>
      <c r="N9432" t="s">
        <v>1218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1220</v>
      </c>
      <c r="U9432" t="s">
        <v>280</v>
      </c>
      <c r="V9432" t="s">
        <v>280</v>
      </c>
      <c r="W9432" t="s">
        <v>1220</v>
      </c>
      <c r="X9432" t="s">
        <v>1273</v>
      </c>
      <c r="Y9432">
        <v>2</v>
      </c>
      <c r="Z9432" t="s">
        <v>1219</v>
      </c>
      <c r="AA9432" t="s">
        <v>43</v>
      </c>
      <c r="AB9432" t="s">
        <v>1217</v>
      </c>
      <c r="AC9432" t="s">
        <v>1217</v>
      </c>
      <c r="AD9432" t="s">
        <v>1217</v>
      </c>
      <c r="AE9432" t="s">
        <v>1217</v>
      </c>
      <c r="AF9432" t="s">
        <v>1217</v>
      </c>
    </row>
    <row r="9433" spans="1:32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6869</v>
      </c>
      <c r="F9433">
        <v>50177</v>
      </c>
      <c r="G9433" t="s">
        <v>6870</v>
      </c>
      <c r="H9433" t="s">
        <v>134</v>
      </c>
      <c r="I9433" t="s">
        <v>4096</v>
      </c>
      <c r="J9433" t="s">
        <v>63</v>
      </c>
      <c r="K9433" t="s">
        <v>42</v>
      </c>
      <c r="L9433" t="s">
        <v>44</v>
      </c>
      <c r="M9433" t="s">
        <v>1217</v>
      </c>
      <c r="N9433" t="s">
        <v>1218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1220</v>
      </c>
      <c r="U9433" t="s">
        <v>280</v>
      </c>
      <c r="V9433" t="s">
        <v>280</v>
      </c>
      <c r="W9433" t="s">
        <v>1220</v>
      </c>
      <c r="X9433" t="s">
        <v>1273</v>
      </c>
      <c r="Y9433">
        <v>2</v>
      </c>
      <c r="Z9433" t="s">
        <v>1219</v>
      </c>
      <c r="AA9433" t="s">
        <v>43</v>
      </c>
      <c r="AB9433" t="s">
        <v>1217</v>
      </c>
      <c r="AC9433" t="s">
        <v>1217</v>
      </c>
      <c r="AD9433" t="s">
        <v>1217</v>
      </c>
      <c r="AE9433" t="s">
        <v>1217</v>
      </c>
      <c r="AF9433" t="s">
        <v>1217</v>
      </c>
    </row>
    <row r="9434" spans="1:32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6869</v>
      </c>
      <c r="F9434">
        <v>50177</v>
      </c>
      <c r="G9434" t="s">
        <v>6870</v>
      </c>
      <c r="H9434" t="s">
        <v>134</v>
      </c>
      <c r="I9434" t="s">
        <v>4096</v>
      </c>
      <c r="J9434" t="s">
        <v>417</v>
      </c>
      <c r="K9434" t="s">
        <v>42</v>
      </c>
      <c r="L9434" t="s">
        <v>44</v>
      </c>
      <c r="M9434" t="s">
        <v>1217</v>
      </c>
      <c r="N9434" t="s">
        <v>1218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1220</v>
      </c>
      <c r="U9434" t="s">
        <v>280</v>
      </c>
      <c r="V9434" t="s">
        <v>280</v>
      </c>
      <c r="W9434" t="s">
        <v>1220</v>
      </c>
      <c r="X9434" t="s">
        <v>1273</v>
      </c>
      <c r="Y9434">
        <v>2</v>
      </c>
      <c r="Z9434" t="s">
        <v>1219</v>
      </c>
      <c r="AA9434" t="s">
        <v>43</v>
      </c>
      <c r="AB9434" t="s">
        <v>1217</v>
      </c>
      <c r="AC9434" t="s">
        <v>1217</v>
      </c>
      <c r="AD9434" t="s">
        <v>1217</v>
      </c>
      <c r="AE9434" t="s">
        <v>1217</v>
      </c>
      <c r="AF9434" t="s">
        <v>1217</v>
      </c>
    </row>
    <row r="9435" spans="1:32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6869</v>
      </c>
      <c r="F9435">
        <v>50177</v>
      </c>
      <c r="G9435" t="s">
        <v>6870</v>
      </c>
      <c r="H9435" t="s">
        <v>134</v>
      </c>
      <c r="I9435" t="s">
        <v>4096</v>
      </c>
      <c r="J9435" t="s">
        <v>416</v>
      </c>
      <c r="K9435" t="s">
        <v>42</v>
      </c>
      <c r="L9435" t="s">
        <v>44</v>
      </c>
      <c r="M9435" t="s">
        <v>1217</v>
      </c>
      <c r="N9435" t="s">
        <v>1218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1220</v>
      </c>
      <c r="U9435" t="s">
        <v>280</v>
      </c>
      <c r="V9435" t="s">
        <v>280</v>
      </c>
      <c r="W9435" t="s">
        <v>1220</v>
      </c>
      <c r="X9435" t="s">
        <v>1273</v>
      </c>
      <c r="Y9435">
        <v>2</v>
      </c>
      <c r="Z9435" t="s">
        <v>1219</v>
      </c>
      <c r="AA9435" t="s">
        <v>43</v>
      </c>
      <c r="AB9435" t="s">
        <v>1217</v>
      </c>
      <c r="AC9435" t="s">
        <v>1217</v>
      </c>
      <c r="AD9435" t="s">
        <v>1217</v>
      </c>
      <c r="AE9435" t="s">
        <v>1217</v>
      </c>
      <c r="AF9435" t="s">
        <v>1217</v>
      </c>
    </row>
    <row r="9436" spans="1:32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6871</v>
      </c>
      <c r="F9436">
        <v>50178</v>
      </c>
      <c r="G9436" t="s">
        <v>3853</v>
      </c>
      <c r="H9436" t="s">
        <v>68</v>
      </c>
      <c r="I9436" t="s">
        <v>3853</v>
      </c>
      <c r="J9436" t="s">
        <v>17</v>
      </c>
      <c r="K9436" t="s">
        <v>42</v>
      </c>
      <c r="L9436" t="s">
        <v>44</v>
      </c>
      <c r="M9436" t="s">
        <v>1217</v>
      </c>
      <c r="N9436" t="s">
        <v>1218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1220</v>
      </c>
      <c r="U9436" t="s">
        <v>280</v>
      </c>
      <c r="V9436" t="s">
        <v>280</v>
      </c>
      <c r="W9436" t="s">
        <v>1220</v>
      </c>
      <c r="X9436" t="s">
        <v>1273</v>
      </c>
      <c r="Y9436">
        <v>2</v>
      </c>
      <c r="Z9436" t="s">
        <v>1219</v>
      </c>
      <c r="AA9436" t="s">
        <v>43</v>
      </c>
      <c r="AB9436" t="s">
        <v>1217</v>
      </c>
      <c r="AC9436" t="s">
        <v>1217</v>
      </c>
      <c r="AD9436" t="s">
        <v>1217</v>
      </c>
      <c r="AE9436" t="s">
        <v>1217</v>
      </c>
      <c r="AF9436" t="s">
        <v>1217</v>
      </c>
    </row>
    <row r="9437" spans="1:32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6871</v>
      </c>
      <c r="F9437">
        <v>50178</v>
      </c>
      <c r="G9437" t="s">
        <v>3853</v>
      </c>
      <c r="H9437" t="s">
        <v>68</v>
      </c>
      <c r="I9437" t="s">
        <v>3853</v>
      </c>
      <c r="J9437" t="s">
        <v>63</v>
      </c>
      <c r="K9437" t="s">
        <v>42</v>
      </c>
      <c r="L9437" t="s">
        <v>44</v>
      </c>
      <c r="M9437" t="s">
        <v>1217</v>
      </c>
      <c r="N9437" t="s">
        <v>1218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1220</v>
      </c>
      <c r="U9437" t="s">
        <v>280</v>
      </c>
      <c r="V9437" t="s">
        <v>280</v>
      </c>
      <c r="W9437" t="s">
        <v>1220</v>
      </c>
      <c r="X9437" t="s">
        <v>1273</v>
      </c>
      <c r="Y9437">
        <v>2</v>
      </c>
      <c r="Z9437" t="s">
        <v>1219</v>
      </c>
      <c r="AA9437" t="s">
        <v>43</v>
      </c>
      <c r="AB9437" t="s">
        <v>1217</v>
      </c>
      <c r="AC9437" t="s">
        <v>1217</v>
      </c>
      <c r="AD9437" t="s">
        <v>1217</v>
      </c>
      <c r="AE9437" t="s">
        <v>1217</v>
      </c>
      <c r="AF9437" t="s">
        <v>1217</v>
      </c>
    </row>
    <row r="9438" spans="1:32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6871</v>
      </c>
      <c r="F9438">
        <v>50178</v>
      </c>
      <c r="G9438" t="s">
        <v>3853</v>
      </c>
      <c r="H9438" t="s">
        <v>68</v>
      </c>
      <c r="I9438" t="s">
        <v>3853</v>
      </c>
      <c r="J9438" t="s">
        <v>417</v>
      </c>
      <c r="K9438" t="s">
        <v>42</v>
      </c>
      <c r="L9438" t="s">
        <v>44</v>
      </c>
      <c r="M9438" t="s">
        <v>1217</v>
      </c>
      <c r="N9438" t="s">
        <v>1218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1220</v>
      </c>
      <c r="U9438" t="s">
        <v>280</v>
      </c>
      <c r="V9438" t="s">
        <v>280</v>
      </c>
      <c r="W9438" t="s">
        <v>1220</v>
      </c>
      <c r="X9438" t="s">
        <v>1273</v>
      </c>
      <c r="Y9438">
        <v>2</v>
      </c>
      <c r="Z9438" t="s">
        <v>1219</v>
      </c>
      <c r="AA9438" t="s">
        <v>43</v>
      </c>
      <c r="AB9438" t="s">
        <v>1217</v>
      </c>
      <c r="AC9438" t="s">
        <v>1217</v>
      </c>
      <c r="AD9438" t="s">
        <v>1217</v>
      </c>
      <c r="AE9438" t="s">
        <v>1217</v>
      </c>
      <c r="AF9438" t="s">
        <v>1217</v>
      </c>
    </row>
    <row r="9439" spans="1:32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6872</v>
      </c>
      <c r="F9439">
        <v>50179</v>
      </c>
      <c r="G9439" t="s">
        <v>6873</v>
      </c>
      <c r="H9439" t="s">
        <v>35</v>
      </c>
      <c r="I9439" t="s">
        <v>1629</v>
      </c>
      <c r="J9439" t="s">
        <v>17</v>
      </c>
      <c r="K9439" t="s">
        <v>42</v>
      </c>
      <c r="L9439" t="s">
        <v>44</v>
      </c>
      <c r="M9439" t="s">
        <v>1217</v>
      </c>
      <c r="N9439" t="s">
        <v>1218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1220</v>
      </c>
      <c r="U9439" t="s">
        <v>280</v>
      </c>
      <c r="V9439" t="s">
        <v>280</v>
      </c>
      <c r="W9439" t="s">
        <v>1220</v>
      </c>
      <c r="X9439" t="s">
        <v>1273</v>
      </c>
      <c r="Y9439">
        <v>2</v>
      </c>
      <c r="Z9439" t="s">
        <v>1219</v>
      </c>
      <c r="AA9439" t="s">
        <v>43</v>
      </c>
      <c r="AB9439" t="s">
        <v>1217</v>
      </c>
      <c r="AC9439" t="s">
        <v>1217</v>
      </c>
      <c r="AD9439" t="s">
        <v>1217</v>
      </c>
      <c r="AE9439" t="s">
        <v>1217</v>
      </c>
      <c r="AF9439" t="s">
        <v>1217</v>
      </c>
    </row>
    <row r="9440" spans="1:32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6872</v>
      </c>
      <c r="F9440">
        <v>50179</v>
      </c>
      <c r="G9440" t="s">
        <v>6873</v>
      </c>
      <c r="H9440" t="s">
        <v>35</v>
      </c>
      <c r="I9440" t="s">
        <v>1629</v>
      </c>
      <c r="J9440" t="s">
        <v>63</v>
      </c>
      <c r="K9440" t="s">
        <v>42</v>
      </c>
      <c r="L9440" t="s">
        <v>44</v>
      </c>
      <c r="M9440" t="s">
        <v>1217</v>
      </c>
      <c r="N9440" t="s">
        <v>1218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1220</v>
      </c>
      <c r="U9440" t="s">
        <v>280</v>
      </c>
      <c r="V9440" t="s">
        <v>280</v>
      </c>
      <c r="W9440" t="s">
        <v>1220</v>
      </c>
      <c r="X9440" t="s">
        <v>1273</v>
      </c>
      <c r="Y9440">
        <v>2</v>
      </c>
      <c r="Z9440" t="s">
        <v>1219</v>
      </c>
      <c r="AA9440" t="s">
        <v>43</v>
      </c>
      <c r="AB9440" t="s">
        <v>1217</v>
      </c>
      <c r="AC9440" t="s">
        <v>1217</v>
      </c>
      <c r="AD9440" t="s">
        <v>1217</v>
      </c>
      <c r="AE9440" t="s">
        <v>1217</v>
      </c>
      <c r="AF9440" t="s">
        <v>1217</v>
      </c>
    </row>
    <row r="9441" spans="1:32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6874</v>
      </c>
      <c r="F9441">
        <v>50180</v>
      </c>
      <c r="G9441" t="s">
        <v>6875</v>
      </c>
      <c r="H9441" t="s">
        <v>35</v>
      </c>
      <c r="I9441" t="s">
        <v>1491</v>
      </c>
      <c r="J9441" t="s">
        <v>17</v>
      </c>
      <c r="K9441" t="s">
        <v>42</v>
      </c>
      <c r="L9441" t="s">
        <v>44</v>
      </c>
      <c r="M9441" t="s">
        <v>1217</v>
      </c>
      <c r="N9441" t="s">
        <v>1218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1220</v>
      </c>
      <c r="U9441" t="s">
        <v>280</v>
      </c>
      <c r="V9441" t="s">
        <v>280</v>
      </c>
      <c r="W9441" t="s">
        <v>1220</v>
      </c>
      <c r="X9441" t="s">
        <v>1273</v>
      </c>
      <c r="Y9441">
        <v>2</v>
      </c>
      <c r="Z9441" t="s">
        <v>1219</v>
      </c>
      <c r="AA9441" t="s">
        <v>43</v>
      </c>
      <c r="AB9441" t="s">
        <v>1217</v>
      </c>
      <c r="AC9441" t="s">
        <v>1217</v>
      </c>
      <c r="AD9441" t="s">
        <v>1217</v>
      </c>
      <c r="AE9441" t="s">
        <v>1217</v>
      </c>
      <c r="AF9441" t="s">
        <v>1217</v>
      </c>
    </row>
    <row r="9442" spans="1:32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6876</v>
      </c>
      <c r="F9442">
        <v>50184</v>
      </c>
      <c r="G9442" t="s">
        <v>6877</v>
      </c>
      <c r="H9442" t="s">
        <v>412</v>
      </c>
      <c r="I9442" t="s">
        <v>5539</v>
      </c>
      <c r="J9442" t="s">
        <v>519</v>
      </c>
      <c r="K9442" t="s">
        <v>255</v>
      </c>
      <c r="L9442" t="s">
        <v>15</v>
      </c>
      <c r="M9442" t="s">
        <v>1217</v>
      </c>
      <c r="N9442" t="s">
        <v>1218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1220</v>
      </c>
      <c r="U9442" t="s">
        <v>280</v>
      </c>
      <c r="V9442" t="s">
        <v>280</v>
      </c>
      <c r="W9442" t="s">
        <v>1221</v>
      </c>
      <c r="X9442" t="s">
        <v>2720</v>
      </c>
      <c r="Y9442">
        <v>7</v>
      </c>
      <c r="Z9442" t="s">
        <v>1340</v>
      </c>
      <c r="AA9442" t="s">
        <v>135</v>
      </c>
      <c r="AB9442" t="s">
        <v>81</v>
      </c>
      <c r="AC9442" t="s">
        <v>19</v>
      </c>
      <c r="AD9442" t="s">
        <v>26</v>
      </c>
      <c r="AE9442" t="s">
        <v>29</v>
      </c>
      <c r="AF9442" t="s">
        <v>1217</v>
      </c>
    </row>
    <row r="9443" spans="1:32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6876</v>
      </c>
      <c r="F9443">
        <v>50184</v>
      </c>
      <c r="G9443" t="s">
        <v>6877</v>
      </c>
      <c r="H9443" t="s">
        <v>412</v>
      </c>
      <c r="I9443" t="s">
        <v>5539</v>
      </c>
      <c r="J9443" t="s">
        <v>518</v>
      </c>
      <c r="K9443" t="s">
        <v>255</v>
      </c>
      <c r="L9443" t="s">
        <v>15</v>
      </c>
      <c r="M9443" t="s">
        <v>1217</v>
      </c>
      <c r="N9443" t="s">
        <v>1218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1220</v>
      </c>
      <c r="U9443" t="s">
        <v>280</v>
      </c>
      <c r="V9443" t="s">
        <v>280</v>
      </c>
      <c r="W9443" t="s">
        <v>1221</v>
      </c>
      <c r="X9443" t="s">
        <v>2720</v>
      </c>
      <c r="Y9443">
        <v>7</v>
      </c>
      <c r="Z9443" t="s">
        <v>1340</v>
      </c>
      <c r="AA9443" t="s">
        <v>135</v>
      </c>
      <c r="AB9443" t="s">
        <v>81</v>
      </c>
      <c r="AC9443" t="s">
        <v>19</v>
      </c>
      <c r="AD9443" t="s">
        <v>26</v>
      </c>
      <c r="AE9443" t="s">
        <v>29</v>
      </c>
      <c r="AF9443" t="s">
        <v>1217</v>
      </c>
    </row>
    <row r="9444" spans="1:32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6876</v>
      </c>
      <c r="F9444">
        <v>50184</v>
      </c>
      <c r="G9444" t="s">
        <v>6877</v>
      </c>
      <c r="H9444" t="s">
        <v>412</v>
      </c>
      <c r="I9444" t="s">
        <v>5539</v>
      </c>
      <c r="J9444" t="s">
        <v>6268</v>
      </c>
      <c r="K9444" t="s">
        <v>255</v>
      </c>
      <c r="L9444" t="s">
        <v>15</v>
      </c>
      <c r="M9444" t="s">
        <v>1217</v>
      </c>
      <c r="N9444" t="s">
        <v>1218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1220</v>
      </c>
      <c r="U9444" t="s">
        <v>280</v>
      </c>
      <c r="V9444" t="s">
        <v>280</v>
      </c>
      <c r="W9444" t="s">
        <v>1221</v>
      </c>
      <c r="X9444" t="s">
        <v>2720</v>
      </c>
      <c r="Y9444">
        <v>7</v>
      </c>
      <c r="Z9444" t="s">
        <v>1340</v>
      </c>
      <c r="AA9444" t="s">
        <v>135</v>
      </c>
      <c r="AB9444" t="s">
        <v>81</v>
      </c>
      <c r="AC9444" t="s">
        <v>19</v>
      </c>
      <c r="AD9444" t="s">
        <v>26</v>
      </c>
      <c r="AE9444" t="s">
        <v>29</v>
      </c>
      <c r="AF9444" t="s">
        <v>1217</v>
      </c>
    </row>
    <row r="9445" spans="1:32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6876</v>
      </c>
      <c r="F9445">
        <v>50184</v>
      </c>
      <c r="G9445" t="s">
        <v>6877</v>
      </c>
      <c r="H9445" t="s">
        <v>412</v>
      </c>
      <c r="I9445" t="s">
        <v>5539</v>
      </c>
      <c r="J9445" t="s">
        <v>6324</v>
      </c>
      <c r="K9445" t="s">
        <v>255</v>
      </c>
      <c r="L9445" t="s">
        <v>15</v>
      </c>
      <c r="M9445" t="s">
        <v>1217</v>
      </c>
      <c r="N9445" t="s">
        <v>1218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1220</v>
      </c>
      <c r="U9445" t="s">
        <v>280</v>
      </c>
      <c r="V9445" t="s">
        <v>280</v>
      </c>
      <c r="W9445" t="s">
        <v>1221</v>
      </c>
      <c r="X9445" t="s">
        <v>2720</v>
      </c>
      <c r="Y9445">
        <v>7</v>
      </c>
      <c r="Z9445" t="s">
        <v>1340</v>
      </c>
      <c r="AA9445" t="s">
        <v>135</v>
      </c>
      <c r="AB9445" t="s">
        <v>81</v>
      </c>
      <c r="AC9445" t="s">
        <v>19</v>
      </c>
      <c r="AD9445" t="s">
        <v>26</v>
      </c>
      <c r="AE9445" t="s">
        <v>29</v>
      </c>
      <c r="AF9445" t="s">
        <v>1217</v>
      </c>
    </row>
    <row r="9446" spans="1:32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6878</v>
      </c>
      <c r="F9446">
        <v>50185</v>
      </c>
      <c r="G9446" t="s">
        <v>6879</v>
      </c>
      <c r="H9446" t="s">
        <v>71</v>
      </c>
      <c r="I9446" t="s">
        <v>5196</v>
      </c>
      <c r="J9446" t="s">
        <v>519</v>
      </c>
      <c r="K9446" t="s">
        <v>255</v>
      </c>
      <c r="L9446" t="s">
        <v>15</v>
      </c>
      <c r="M9446" t="s">
        <v>1217</v>
      </c>
      <c r="N9446" t="s">
        <v>1218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1220</v>
      </c>
      <c r="U9446" t="s">
        <v>280</v>
      </c>
      <c r="V9446" t="s">
        <v>280</v>
      </c>
      <c r="W9446" t="s">
        <v>1221</v>
      </c>
      <c r="X9446" t="s">
        <v>2720</v>
      </c>
      <c r="Y9446">
        <v>7</v>
      </c>
      <c r="Z9446" t="s">
        <v>79</v>
      </c>
      <c r="AA9446" t="s">
        <v>6397</v>
      </c>
      <c r="AB9446" t="s">
        <v>81</v>
      </c>
      <c r="AC9446" t="s">
        <v>14</v>
      </c>
      <c r="AD9446" t="s">
        <v>1217</v>
      </c>
      <c r="AE9446" t="s">
        <v>1217</v>
      </c>
      <c r="AF9446" t="s">
        <v>1217</v>
      </c>
    </row>
    <row r="9447" spans="1:32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6878</v>
      </c>
      <c r="F9447">
        <v>50185</v>
      </c>
      <c r="G9447" t="s">
        <v>6879</v>
      </c>
      <c r="H9447" t="s">
        <v>71</v>
      </c>
      <c r="I9447" t="s">
        <v>5196</v>
      </c>
      <c r="J9447" t="s">
        <v>518</v>
      </c>
      <c r="K9447" t="s">
        <v>255</v>
      </c>
      <c r="L9447" t="s">
        <v>15</v>
      </c>
      <c r="M9447" t="s">
        <v>1217</v>
      </c>
      <c r="N9447" t="s">
        <v>1218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1220</v>
      </c>
      <c r="U9447" t="s">
        <v>280</v>
      </c>
      <c r="V9447" t="s">
        <v>280</v>
      </c>
      <c r="W9447" t="s">
        <v>1221</v>
      </c>
      <c r="X9447" t="s">
        <v>2720</v>
      </c>
      <c r="Y9447">
        <v>7</v>
      </c>
      <c r="Z9447" t="s">
        <v>79</v>
      </c>
      <c r="AA9447" t="s">
        <v>6397</v>
      </c>
      <c r="AB9447" t="s">
        <v>81</v>
      </c>
      <c r="AC9447" t="s">
        <v>14</v>
      </c>
      <c r="AD9447" t="s">
        <v>1217</v>
      </c>
      <c r="AE9447" t="s">
        <v>1217</v>
      </c>
      <c r="AF9447" t="s">
        <v>1217</v>
      </c>
    </row>
    <row r="9448" spans="1:32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6880</v>
      </c>
      <c r="F9448">
        <v>50187</v>
      </c>
      <c r="G9448" t="s">
        <v>6881</v>
      </c>
      <c r="H9448" t="s">
        <v>71</v>
      </c>
      <c r="I9448" t="s">
        <v>4430</v>
      </c>
      <c r="J9448" t="s">
        <v>519</v>
      </c>
      <c r="K9448" t="s">
        <v>255</v>
      </c>
      <c r="L9448" t="s">
        <v>15</v>
      </c>
      <c r="M9448" t="s">
        <v>1217</v>
      </c>
      <c r="N9448" t="s">
        <v>1218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1220</v>
      </c>
      <c r="U9448" t="s">
        <v>280</v>
      </c>
      <c r="V9448" t="s">
        <v>280</v>
      </c>
      <c r="W9448" t="s">
        <v>1221</v>
      </c>
      <c r="X9448" t="s">
        <v>2720</v>
      </c>
      <c r="Y9448">
        <v>7</v>
      </c>
      <c r="Z9448" t="s">
        <v>1340</v>
      </c>
      <c r="AA9448" t="s">
        <v>135</v>
      </c>
      <c r="AB9448" t="s">
        <v>19</v>
      </c>
      <c r="AC9448" t="s">
        <v>14</v>
      </c>
      <c r="AD9448" t="s">
        <v>1217</v>
      </c>
      <c r="AE9448" t="s">
        <v>1217</v>
      </c>
      <c r="AF9448" t="s">
        <v>1217</v>
      </c>
    </row>
    <row r="9449" spans="1:32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6880</v>
      </c>
      <c r="F9449">
        <v>50187</v>
      </c>
      <c r="G9449" t="s">
        <v>6881</v>
      </c>
      <c r="H9449" t="s">
        <v>71</v>
      </c>
      <c r="I9449" t="s">
        <v>4430</v>
      </c>
      <c r="J9449" t="s">
        <v>518</v>
      </c>
      <c r="K9449" t="s">
        <v>255</v>
      </c>
      <c r="L9449" t="s">
        <v>15</v>
      </c>
      <c r="M9449" t="s">
        <v>1217</v>
      </c>
      <c r="N9449" t="s">
        <v>1218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1220</v>
      </c>
      <c r="U9449" t="s">
        <v>280</v>
      </c>
      <c r="V9449" t="s">
        <v>280</v>
      </c>
      <c r="W9449" t="s">
        <v>1221</v>
      </c>
      <c r="X9449" t="s">
        <v>2720</v>
      </c>
      <c r="Y9449">
        <v>7</v>
      </c>
      <c r="Z9449" t="s">
        <v>1340</v>
      </c>
      <c r="AA9449" t="s">
        <v>135</v>
      </c>
      <c r="AB9449" t="s">
        <v>19</v>
      </c>
      <c r="AC9449" t="s">
        <v>14</v>
      </c>
      <c r="AD9449" t="s">
        <v>1217</v>
      </c>
      <c r="AE9449" t="s">
        <v>1217</v>
      </c>
      <c r="AF9449" t="s">
        <v>1217</v>
      </c>
    </row>
    <row r="9450" spans="1:32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6880</v>
      </c>
      <c r="F9450">
        <v>50187</v>
      </c>
      <c r="G9450" t="s">
        <v>6881</v>
      </c>
      <c r="H9450" t="s">
        <v>71</v>
      </c>
      <c r="I9450" t="s">
        <v>4430</v>
      </c>
      <c r="J9450" t="s">
        <v>6324</v>
      </c>
      <c r="K9450" t="s">
        <v>255</v>
      </c>
      <c r="L9450" t="s">
        <v>15</v>
      </c>
      <c r="M9450" t="s">
        <v>1217</v>
      </c>
      <c r="N9450" t="s">
        <v>1218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1220</v>
      </c>
      <c r="U9450" t="s">
        <v>280</v>
      </c>
      <c r="V9450" t="s">
        <v>280</v>
      </c>
      <c r="W9450" t="s">
        <v>1221</v>
      </c>
      <c r="X9450" t="s">
        <v>2720</v>
      </c>
      <c r="Y9450">
        <v>7</v>
      </c>
      <c r="Z9450" t="s">
        <v>1340</v>
      </c>
      <c r="AA9450" t="s">
        <v>135</v>
      </c>
      <c r="AB9450" t="s">
        <v>19</v>
      </c>
      <c r="AC9450" t="s">
        <v>14</v>
      </c>
      <c r="AD9450" t="s">
        <v>1217</v>
      </c>
      <c r="AE9450" t="s">
        <v>1217</v>
      </c>
      <c r="AF9450" t="s">
        <v>1217</v>
      </c>
    </row>
    <row r="9451" spans="1:32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6880</v>
      </c>
      <c r="F9451">
        <v>50187</v>
      </c>
      <c r="G9451" t="s">
        <v>6881</v>
      </c>
      <c r="H9451" t="s">
        <v>71</v>
      </c>
      <c r="I9451" t="s">
        <v>4430</v>
      </c>
      <c r="J9451" t="s">
        <v>6519</v>
      </c>
      <c r="K9451" t="s">
        <v>255</v>
      </c>
      <c r="L9451" t="s">
        <v>15</v>
      </c>
      <c r="M9451" t="s">
        <v>1217</v>
      </c>
      <c r="N9451" t="s">
        <v>1218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1220</v>
      </c>
      <c r="U9451" t="s">
        <v>280</v>
      </c>
      <c r="V9451" t="s">
        <v>280</v>
      </c>
      <c r="W9451" t="s">
        <v>1221</v>
      </c>
      <c r="X9451" t="s">
        <v>2720</v>
      </c>
      <c r="Y9451">
        <v>7</v>
      </c>
      <c r="Z9451" t="s">
        <v>1340</v>
      </c>
      <c r="AA9451" t="s">
        <v>81</v>
      </c>
      <c r="AB9451" t="s">
        <v>76</v>
      </c>
      <c r="AC9451" t="s">
        <v>5951</v>
      </c>
      <c r="AD9451" t="s">
        <v>26</v>
      </c>
      <c r="AE9451" t="s">
        <v>1217</v>
      </c>
      <c r="AF9451" t="s">
        <v>1217</v>
      </c>
    </row>
    <row r="9452" spans="1:32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6882</v>
      </c>
      <c r="F9452">
        <v>50188</v>
      </c>
      <c r="G9452" t="s">
        <v>6882</v>
      </c>
      <c r="H9452" t="s">
        <v>36</v>
      </c>
      <c r="I9452" t="s">
        <v>6407</v>
      </c>
      <c r="J9452" t="s">
        <v>518</v>
      </c>
      <c r="K9452" t="s">
        <v>255</v>
      </c>
      <c r="L9452" t="s">
        <v>15</v>
      </c>
      <c r="M9452" t="s">
        <v>1217</v>
      </c>
      <c r="N9452" t="s">
        <v>1218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1220</v>
      </c>
      <c r="U9452" t="s">
        <v>280</v>
      </c>
      <c r="V9452" t="s">
        <v>280</v>
      </c>
      <c r="W9452" t="s">
        <v>1221</v>
      </c>
      <c r="X9452" t="s">
        <v>2720</v>
      </c>
      <c r="Y9452">
        <v>7</v>
      </c>
      <c r="Z9452" t="s">
        <v>1340</v>
      </c>
      <c r="AA9452" t="s">
        <v>135</v>
      </c>
      <c r="AB9452" t="s">
        <v>19</v>
      </c>
      <c r="AC9452" t="s">
        <v>26</v>
      </c>
      <c r="AD9452" t="s">
        <v>95</v>
      </c>
      <c r="AE9452" t="s">
        <v>1217</v>
      </c>
      <c r="AF9452" t="s">
        <v>1217</v>
      </c>
    </row>
    <row r="9453" spans="1:32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6883</v>
      </c>
      <c r="F9453">
        <v>50189</v>
      </c>
      <c r="G9453" t="s">
        <v>6884</v>
      </c>
      <c r="H9453" t="s">
        <v>36</v>
      </c>
      <c r="I9453" t="s">
        <v>3155</v>
      </c>
      <c r="J9453" t="s">
        <v>6469</v>
      </c>
      <c r="K9453" t="s">
        <v>255</v>
      </c>
      <c r="L9453" t="s">
        <v>15</v>
      </c>
      <c r="M9453" t="s">
        <v>1217</v>
      </c>
      <c r="N9453" t="s">
        <v>1218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1220</v>
      </c>
      <c r="U9453" t="s">
        <v>280</v>
      </c>
      <c r="V9453" t="s">
        <v>280</v>
      </c>
      <c r="W9453" t="s">
        <v>1221</v>
      </c>
      <c r="X9453" t="s">
        <v>2720</v>
      </c>
      <c r="Y9453">
        <v>7</v>
      </c>
      <c r="Z9453" t="s">
        <v>1340</v>
      </c>
      <c r="AA9453" t="s">
        <v>81</v>
      </c>
      <c r="AB9453" t="s">
        <v>19</v>
      </c>
      <c r="AC9453" t="s">
        <v>5951</v>
      </c>
      <c r="AD9453" t="s">
        <v>26</v>
      </c>
      <c r="AE9453" t="s">
        <v>1217</v>
      </c>
      <c r="AF9453" t="s">
        <v>1217</v>
      </c>
    </row>
    <row r="9454" spans="1:32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6883</v>
      </c>
      <c r="F9454">
        <v>50189</v>
      </c>
      <c r="G9454" t="s">
        <v>6884</v>
      </c>
      <c r="H9454" t="s">
        <v>36</v>
      </c>
      <c r="I9454" t="s">
        <v>3155</v>
      </c>
      <c r="J9454" t="s">
        <v>6521</v>
      </c>
      <c r="K9454" t="s">
        <v>255</v>
      </c>
      <c r="L9454" t="s">
        <v>15</v>
      </c>
      <c r="M9454" t="s">
        <v>1217</v>
      </c>
      <c r="N9454" t="s">
        <v>1218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1220</v>
      </c>
      <c r="U9454" t="s">
        <v>280</v>
      </c>
      <c r="V9454" t="s">
        <v>280</v>
      </c>
      <c r="W9454" t="s">
        <v>1221</v>
      </c>
      <c r="X9454" t="s">
        <v>2720</v>
      </c>
      <c r="Y9454">
        <v>7</v>
      </c>
      <c r="Z9454" t="s">
        <v>1340</v>
      </c>
      <c r="AA9454" t="s">
        <v>135</v>
      </c>
      <c r="AB9454" t="s">
        <v>26</v>
      </c>
      <c r="AC9454" t="s">
        <v>81</v>
      </c>
      <c r="AD9454" t="s">
        <v>14</v>
      </c>
      <c r="AE9454" t="s">
        <v>19</v>
      </c>
      <c r="AF9454" t="s">
        <v>1217</v>
      </c>
    </row>
    <row r="9455" spans="1:32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6885</v>
      </c>
      <c r="F9455">
        <v>50190</v>
      </c>
      <c r="G9455" t="s">
        <v>6885</v>
      </c>
      <c r="H9455" t="s">
        <v>53</v>
      </c>
      <c r="I9455" t="s">
        <v>4587</v>
      </c>
      <c r="J9455" t="s">
        <v>5765</v>
      </c>
      <c r="K9455" t="s">
        <v>42</v>
      </c>
      <c r="L9455" t="s">
        <v>44</v>
      </c>
      <c r="M9455" t="s">
        <v>1217</v>
      </c>
      <c r="N9455" t="s">
        <v>1218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1220</v>
      </c>
      <c r="U9455" t="s">
        <v>280</v>
      </c>
      <c r="V9455" t="s">
        <v>280</v>
      </c>
      <c r="W9455" t="s">
        <v>1220</v>
      </c>
      <c r="X9455" t="s">
        <v>5961</v>
      </c>
      <c r="Y9455">
        <v>6</v>
      </c>
      <c r="Z9455" t="s">
        <v>1219</v>
      </c>
      <c r="AA9455" t="s">
        <v>43</v>
      </c>
      <c r="AB9455" t="s">
        <v>1217</v>
      </c>
      <c r="AC9455" t="s">
        <v>1217</v>
      </c>
      <c r="AD9455" t="s">
        <v>1217</v>
      </c>
      <c r="AE9455" t="s">
        <v>1217</v>
      </c>
      <c r="AF9455" t="s">
        <v>1217</v>
      </c>
    </row>
    <row r="9456" spans="1:32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6885</v>
      </c>
      <c r="F9456">
        <v>50190</v>
      </c>
      <c r="G9456" t="s">
        <v>6885</v>
      </c>
      <c r="H9456" t="s">
        <v>53</v>
      </c>
      <c r="I9456" t="s">
        <v>4587</v>
      </c>
      <c r="J9456" t="s">
        <v>6466</v>
      </c>
      <c r="K9456" t="s">
        <v>42</v>
      </c>
      <c r="L9456" t="s">
        <v>44</v>
      </c>
      <c r="M9456" t="s">
        <v>1217</v>
      </c>
      <c r="N9456" t="s">
        <v>1218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1220</v>
      </c>
      <c r="U9456" t="s">
        <v>280</v>
      </c>
      <c r="V9456" t="s">
        <v>280</v>
      </c>
      <c r="W9456" t="s">
        <v>1220</v>
      </c>
      <c r="X9456" t="s">
        <v>5961</v>
      </c>
      <c r="Y9456">
        <v>6</v>
      </c>
      <c r="Z9456" t="s">
        <v>1219</v>
      </c>
      <c r="AA9456" t="s">
        <v>43</v>
      </c>
      <c r="AB9456" t="s">
        <v>1217</v>
      </c>
      <c r="AC9456" t="s">
        <v>1217</v>
      </c>
      <c r="AD9456" t="s">
        <v>1217</v>
      </c>
      <c r="AE9456" t="s">
        <v>1217</v>
      </c>
      <c r="AF9456" t="s">
        <v>1217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6886</v>
      </c>
      <c r="F9457">
        <v>50191</v>
      </c>
      <c r="G9457" t="s">
        <v>6887</v>
      </c>
      <c r="H9457" t="s">
        <v>131</v>
      </c>
      <c r="I9457" t="s">
        <v>3987</v>
      </c>
      <c r="J9457" t="s">
        <v>519</v>
      </c>
      <c r="K9457" t="s">
        <v>255</v>
      </c>
      <c r="L9457" t="s">
        <v>15</v>
      </c>
      <c r="M9457" t="s">
        <v>1217</v>
      </c>
      <c r="N9457" t="s">
        <v>1218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1220</v>
      </c>
      <c r="U9457" t="s">
        <v>280</v>
      </c>
      <c r="V9457" t="s">
        <v>280</v>
      </c>
      <c r="W9457" t="s">
        <v>1220</v>
      </c>
      <c r="X9457" t="s">
        <v>2720</v>
      </c>
      <c r="Y9457">
        <v>7</v>
      </c>
      <c r="Z9457" t="s">
        <v>1219</v>
      </c>
      <c r="AA9457" t="s">
        <v>135</v>
      </c>
      <c r="AB9457" t="s">
        <v>19</v>
      </c>
      <c r="AC9457" t="s">
        <v>26</v>
      </c>
      <c r="AD9457" t="s">
        <v>1217</v>
      </c>
      <c r="AE9457" t="s">
        <v>1217</v>
      </c>
      <c r="AF9457" t="s">
        <v>1217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6886</v>
      </c>
      <c r="F9458">
        <v>50191</v>
      </c>
      <c r="G9458" t="s">
        <v>6887</v>
      </c>
      <c r="H9458" t="s">
        <v>131</v>
      </c>
      <c r="I9458" t="s">
        <v>3987</v>
      </c>
      <c r="J9458" t="s">
        <v>518</v>
      </c>
      <c r="K9458" t="s">
        <v>255</v>
      </c>
      <c r="L9458" t="s">
        <v>15</v>
      </c>
      <c r="M9458" t="s">
        <v>1217</v>
      </c>
      <c r="N9458" t="s">
        <v>1218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1220</v>
      </c>
      <c r="U9458" t="s">
        <v>280</v>
      </c>
      <c r="V9458" t="s">
        <v>280</v>
      </c>
      <c r="W9458" t="s">
        <v>1220</v>
      </c>
      <c r="X9458" t="s">
        <v>2720</v>
      </c>
      <c r="Y9458">
        <v>7</v>
      </c>
      <c r="Z9458" t="s">
        <v>1219</v>
      </c>
      <c r="AA9458" t="s">
        <v>135</v>
      </c>
      <c r="AB9458" t="s">
        <v>19</v>
      </c>
      <c r="AC9458" t="s">
        <v>26</v>
      </c>
      <c r="AD9458" t="s">
        <v>1217</v>
      </c>
      <c r="AE9458" t="s">
        <v>1217</v>
      </c>
      <c r="AF9458" t="s">
        <v>1217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6886</v>
      </c>
      <c r="F9459">
        <v>50191</v>
      </c>
      <c r="G9459" t="s">
        <v>6887</v>
      </c>
      <c r="H9459" t="s">
        <v>131</v>
      </c>
      <c r="I9459" t="s">
        <v>3987</v>
      </c>
      <c r="J9459" t="s">
        <v>6268</v>
      </c>
      <c r="K9459" t="s">
        <v>255</v>
      </c>
      <c r="L9459" t="s">
        <v>15</v>
      </c>
      <c r="M9459" t="s">
        <v>1217</v>
      </c>
      <c r="N9459" t="s">
        <v>1218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1220</v>
      </c>
      <c r="U9459" t="s">
        <v>280</v>
      </c>
      <c r="V9459" t="s">
        <v>280</v>
      </c>
      <c r="W9459" t="s">
        <v>1221</v>
      </c>
      <c r="X9459" t="s">
        <v>2720</v>
      </c>
      <c r="Y9459">
        <v>7</v>
      </c>
      <c r="Z9459" t="s">
        <v>79</v>
      </c>
      <c r="AA9459" t="s">
        <v>135</v>
      </c>
      <c r="AB9459" t="s">
        <v>19</v>
      </c>
      <c r="AC9459" t="s">
        <v>26</v>
      </c>
      <c r="AD9459" t="s">
        <v>1217</v>
      </c>
      <c r="AE9459" t="s">
        <v>1217</v>
      </c>
      <c r="AF9459" t="s">
        <v>1217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6886</v>
      </c>
      <c r="F9460">
        <v>50191</v>
      </c>
      <c r="G9460" t="s">
        <v>6887</v>
      </c>
      <c r="H9460" t="s">
        <v>131</v>
      </c>
      <c r="I9460" t="s">
        <v>3987</v>
      </c>
      <c r="J9460" t="s">
        <v>6324</v>
      </c>
      <c r="K9460" t="s">
        <v>255</v>
      </c>
      <c r="L9460" t="s">
        <v>15</v>
      </c>
      <c r="M9460" t="s">
        <v>1217</v>
      </c>
      <c r="N9460" t="s">
        <v>1335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1220</v>
      </c>
      <c r="U9460" t="s">
        <v>280</v>
      </c>
      <c r="V9460" t="s">
        <v>280</v>
      </c>
      <c r="W9460" t="s">
        <v>1221</v>
      </c>
      <c r="X9460" t="s">
        <v>2720</v>
      </c>
      <c r="Y9460">
        <v>7</v>
      </c>
      <c r="Z9460" t="s">
        <v>79</v>
      </c>
      <c r="AA9460" t="s">
        <v>135</v>
      </c>
      <c r="AB9460" t="s">
        <v>19</v>
      </c>
      <c r="AC9460" t="s">
        <v>1217</v>
      </c>
      <c r="AD9460" t="s">
        <v>1217</v>
      </c>
      <c r="AE9460" t="s">
        <v>1217</v>
      </c>
      <c r="AF9460" t="s">
        <v>121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6888</v>
      </c>
      <c r="F9461">
        <v>50192</v>
      </c>
      <c r="G9461" t="s">
        <v>6889</v>
      </c>
      <c r="H9461" t="s">
        <v>80</v>
      </c>
      <c r="I9461" t="s">
        <v>4968</v>
      </c>
      <c r="J9461" t="s">
        <v>519</v>
      </c>
      <c r="K9461" t="s">
        <v>255</v>
      </c>
      <c r="L9461" t="s">
        <v>15</v>
      </c>
      <c r="M9461" t="s">
        <v>1217</v>
      </c>
      <c r="N9461" t="s">
        <v>1218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1221</v>
      </c>
      <c r="U9461" t="s">
        <v>280</v>
      </c>
      <c r="V9461" t="s">
        <v>280</v>
      </c>
      <c r="W9461" t="s">
        <v>1221</v>
      </c>
      <c r="X9461" t="s">
        <v>2720</v>
      </c>
      <c r="Y9461">
        <v>7</v>
      </c>
      <c r="Z9461" t="s">
        <v>1340</v>
      </c>
      <c r="AA9461" t="s">
        <v>135</v>
      </c>
      <c r="AB9461" t="s">
        <v>19</v>
      </c>
      <c r="AC9461" t="s">
        <v>14</v>
      </c>
      <c r="AD9461" t="s">
        <v>26</v>
      </c>
      <c r="AE9461" t="s">
        <v>81</v>
      </c>
      <c r="AF9461" t="s">
        <v>2400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675</v>
      </c>
      <c r="F9462">
        <v>50200</v>
      </c>
      <c r="G9462" t="s">
        <v>674</v>
      </c>
      <c r="H9462" t="s">
        <v>35</v>
      </c>
      <c r="I9462" t="s">
        <v>1654</v>
      </c>
      <c r="J9462" t="s">
        <v>17</v>
      </c>
      <c r="K9462" t="s">
        <v>60</v>
      </c>
      <c r="L9462" t="s">
        <v>61</v>
      </c>
      <c r="M9462" t="s">
        <v>1217</v>
      </c>
      <c r="N9462" t="s">
        <v>1218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1220</v>
      </c>
      <c r="U9462">
        <v>12</v>
      </c>
      <c r="V9462">
        <v>2023</v>
      </c>
      <c r="W9462" t="s">
        <v>1221</v>
      </c>
      <c r="X9462" t="s">
        <v>2720</v>
      </c>
      <c r="Y9462">
        <v>7</v>
      </c>
      <c r="Z9462" t="s">
        <v>1340</v>
      </c>
      <c r="AA9462" t="s">
        <v>19</v>
      </c>
      <c r="AB9462" t="s">
        <v>1217</v>
      </c>
      <c r="AC9462" t="s">
        <v>1217</v>
      </c>
      <c r="AD9462" t="s">
        <v>1217</v>
      </c>
      <c r="AE9462" t="s">
        <v>1217</v>
      </c>
      <c r="AF9462" t="s">
        <v>121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675</v>
      </c>
      <c r="F9463">
        <v>50200</v>
      </c>
      <c r="G9463" t="s">
        <v>674</v>
      </c>
      <c r="H9463" t="s">
        <v>35</v>
      </c>
      <c r="I9463" t="s">
        <v>1654</v>
      </c>
      <c r="J9463" t="s">
        <v>63</v>
      </c>
      <c r="K9463" t="s">
        <v>60</v>
      </c>
      <c r="L9463" t="s">
        <v>61</v>
      </c>
      <c r="M9463" t="s">
        <v>1217</v>
      </c>
      <c r="N9463" t="s">
        <v>1218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1220</v>
      </c>
      <c r="U9463">
        <v>12</v>
      </c>
      <c r="V9463">
        <v>2023</v>
      </c>
      <c r="W9463" t="s">
        <v>1221</v>
      </c>
      <c r="X9463" t="s">
        <v>2720</v>
      </c>
      <c r="Y9463">
        <v>7</v>
      </c>
      <c r="Z9463" t="s">
        <v>1340</v>
      </c>
      <c r="AA9463" t="s">
        <v>19</v>
      </c>
      <c r="AB9463" t="s">
        <v>1217</v>
      </c>
      <c r="AC9463" t="s">
        <v>1217</v>
      </c>
      <c r="AD9463" t="s">
        <v>1217</v>
      </c>
      <c r="AE9463" t="s">
        <v>1217</v>
      </c>
      <c r="AF9463" t="s">
        <v>121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6890</v>
      </c>
      <c r="F9464">
        <v>50201</v>
      </c>
      <c r="G9464" t="s">
        <v>6891</v>
      </c>
      <c r="H9464" t="s">
        <v>398</v>
      </c>
      <c r="I9464" t="s">
        <v>6892</v>
      </c>
      <c r="J9464" t="s">
        <v>122</v>
      </c>
      <c r="K9464" t="s">
        <v>255</v>
      </c>
      <c r="L9464" t="s">
        <v>15</v>
      </c>
      <c r="M9464" t="s">
        <v>1217</v>
      </c>
      <c r="N9464" t="s">
        <v>1218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1220</v>
      </c>
      <c r="U9464" t="s">
        <v>280</v>
      </c>
      <c r="V9464" t="s">
        <v>280</v>
      </c>
      <c r="W9464" t="s">
        <v>1220</v>
      </c>
      <c r="X9464" t="s">
        <v>1273</v>
      </c>
      <c r="Y9464">
        <v>2</v>
      </c>
      <c r="Z9464" t="s">
        <v>1219</v>
      </c>
      <c r="AA9464" t="s">
        <v>81</v>
      </c>
      <c r="AB9464" t="s">
        <v>1217</v>
      </c>
      <c r="AC9464" t="s">
        <v>1217</v>
      </c>
      <c r="AD9464" t="s">
        <v>1217</v>
      </c>
      <c r="AE9464" t="s">
        <v>1217</v>
      </c>
      <c r="AF9464" t="s">
        <v>1217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6893</v>
      </c>
      <c r="F9465">
        <v>50203</v>
      </c>
      <c r="G9465" t="s">
        <v>6894</v>
      </c>
      <c r="H9465" t="s">
        <v>45</v>
      </c>
      <c r="I9465" t="s">
        <v>6895</v>
      </c>
      <c r="J9465" t="s">
        <v>17</v>
      </c>
      <c r="K9465" t="s">
        <v>60</v>
      </c>
      <c r="L9465" t="s">
        <v>61</v>
      </c>
      <c r="M9465" t="s">
        <v>1217</v>
      </c>
      <c r="N9465" t="s">
        <v>1218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1220</v>
      </c>
      <c r="U9465" t="s">
        <v>280</v>
      </c>
      <c r="V9465" t="s">
        <v>280</v>
      </c>
      <c r="W9465" t="s">
        <v>1221</v>
      </c>
      <c r="X9465" t="s">
        <v>2720</v>
      </c>
      <c r="Y9465">
        <v>7</v>
      </c>
      <c r="Z9465" t="s">
        <v>1340</v>
      </c>
      <c r="AA9465" t="s">
        <v>19</v>
      </c>
      <c r="AB9465" t="s">
        <v>1217</v>
      </c>
      <c r="AC9465" t="s">
        <v>1217</v>
      </c>
      <c r="AD9465" t="s">
        <v>1217</v>
      </c>
      <c r="AE9465" t="s">
        <v>1217</v>
      </c>
      <c r="AF9465" t="s">
        <v>121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6896</v>
      </c>
      <c r="F9466">
        <v>50205</v>
      </c>
      <c r="G9466" t="s">
        <v>6897</v>
      </c>
      <c r="H9466" t="s">
        <v>72</v>
      </c>
      <c r="I9466" t="s">
        <v>3331</v>
      </c>
      <c r="J9466" t="s">
        <v>6898</v>
      </c>
      <c r="K9466" t="s">
        <v>259</v>
      </c>
      <c r="L9466" t="s">
        <v>15</v>
      </c>
      <c r="M9466" t="s">
        <v>1217</v>
      </c>
      <c r="N9466" t="s">
        <v>1218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1220</v>
      </c>
      <c r="U9466" t="s">
        <v>280</v>
      </c>
      <c r="V9466" t="s">
        <v>280</v>
      </c>
      <c r="W9466" t="s">
        <v>1220</v>
      </c>
      <c r="X9466" t="s">
        <v>5961</v>
      </c>
      <c r="Y9466">
        <v>6</v>
      </c>
      <c r="Z9466" t="s">
        <v>1219</v>
      </c>
      <c r="AA9466" t="s">
        <v>128</v>
      </c>
      <c r="AB9466" t="s">
        <v>1217</v>
      </c>
      <c r="AC9466" t="s">
        <v>1217</v>
      </c>
      <c r="AD9466" t="s">
        <v>1217</v>
      </c>
      <c r="AE9466" t="s">
        <v>1217</v>
      </c>
      <c r="AF9466" t="s">
        <v>1217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6899</v>
      </c>
      <c r="F9467">
        <v>50206</v>
      </c>
      <c r="G9467" t="s">
        <v>6900</v>
      </c>
      <c r="H9467" t="s">
        <v>72</v>
      </c>
      <c r="I9467" t="s">
        <v>3331</v>
      </c>
      <c r="J9467" t="s">
        <v>17</v>
      </c>
      <c r="K9467" t="s">
        <v>42</v>
      </c>
      <c r="L9467" t="s">
        <v>44</v>
      </c>
      <c r="M9467" t="s">
        <v>1217</v>
      </c>
      <c r="N9467" t="s">
        <v>1218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1220</v>
      </c>
      <c r="U9467" t="s">
        <v>280</v>
      </c>
      <c r="V9467" t="s">
        <v>280</v>
      </c>
      <c r="W9467" t="s">
        <v>1220</v>
      </c>
      <c r="X9467" t="s">
        <v>1273</v>
      </c>
      <c r="Y9467">
        <v>2</v>
      </c>
      <c r="Z9467" t="s">
        <v>1219</v>
      </c>
      <c r="AA9467" t="s">
        <v>43</v>
      </c>
      <c r="AB9467" t="s">
        <v>1217</v>
      </c>
      <c r="AC9467" t="s">
        <v>1217</v>
      </c>
      <c r="AD9467" t="s">
        <v>1217</v>
      </c>
      <c r="AE9467" t="s">
        <v>1217</v>
      </c>
      <c r="AF9467" t="s">
        <v>1217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6899</v>
      </c>
      <c r="F9468">
        <v>50206</v>
      </c>
      <c r="G9468" t="s">
        <v>6900</v>
      </c>
      <c r="H9468" t="s">
        <v>72</v>
      </c>
      <c r="I9468" t="s">
        <v>3331</v>
      </c>
      <c r="J9468" t="s">
        <v>63</v>
      </c>
      <c r="K9468" t="s">
        <v>42</v>
      </c>
      <c r="L9468" t="s">
        <v>44</v>
      </c>
      <c r="M9468" t="s">
        <v>1217</v>
      </c>
      <c r="N9468" t="s">
        <v>1218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1220</v>
      </c>
      <c r="U9468" t="s">
        <v>280</v>
      </c>
      <c r="V9468" t="s">
        <v>280</v>
      </c>
      <c r="W9468" t="s">
        <v>1220</v>
      </c>
      <c r="X9468" t="s">
        <v>1273</v>
      </c>
      <c r="Y9468">
        <v>2</v>
      </c>
      <c r="Z9468" t="s">
        <v>1219</v>
      </c>
      <c r="AA9468" t="s">
        <v>43</v>
      </c>
      <c r="AB9468" t="s">
        <v>1217</v>
      </c>
      <c r="AC9468" t="s">
        <v>1217</v>
      </c>
      <c r="AD9468" t="s">
        <v>1217</v>
      </c>
      <c r="AE9468" t="s">
        <v>1217</v>
      </c>
      <c r="AF9468" t="s">
        <v>1217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6899</v>
      </c>
      <c r="F9469">
        <v>50206</v>
      </c>
      <c r="G9469" t="s">
        <v>6900</v>
      </c>
      <c r="H9469" t="s">
        <v>72</v>
      </c>
      <c r="I9469" t="s">
        <v>3331</v>
      </c>
      <c r="J9469" t="s">
        <v>417</v>
      </c>
      <c r="K9469" t="s">
        <v>42</v>
      </c>
      <c r="L9469" t="s">
        <v>44</v>
      </c>
      <c r="M9469" t="s">
        <v>1217</v>
      </c>
      <c r="N9469" t="s">
        <v>1218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1220</v>
      </c>
      <c r="U9469" t="s">
        <v>280</v>
      </c>
      <c r="V9469" t="s">
        <v>280</v>
      </c>
      <c r="W9469" t="s">
        <v>1220</v>
      </c>
      <c r="X9469" t="s">
        <v>1273</v>
      </c>
      <c r="Y9469">
        <v>2</v>
      </c>
      <c r="Z9469" t="s">
        <v>1219</v>
      </c>
      <c r="AA9469" t="s">
        <v>43</v>
      </c>
      <c r="AB9469" t="s">
        <v>1217</v>
      </c>
      <c r="AC9469" t="s">
        <v>1217</v>
      </c>
      <c r="AD9469" t="s">
        <v>1217</v>
      </c>
      <c r="AE9469" t="s">
        <v>1217</v>
      </c>
      <c r="AF9469" t="s">
        <v>1217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6901</v>
      </c>
      <c r="F9470">
        <v>50208</v>
      </c>
      <c r="G9470" t="s">
        <v>6901</v>
      </c>
      <c r="H9470" t="s">
        <v>429</v>
      </c>
      <c r="I9470" t="s">
        <v>6902</v>
      </c>
      <c r="J9470" t="s">
        <v>17</v>
      </c>
      <c r="K9470" t="s">
        <v>255</v>
      </c>
      <c r="L9470" t="s">
        <v>15</v>
      </c>
      <c r="M9470" t="s">
        <v>1217</v>
      </c>
      <c r="N9470" t="s">
        <v>1218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1220</v>
      </c>
      <c r="U9470" t="s">
        <v>280</v>
      </c>
      <c r="V9470" t="s">
        <v>280</v>
      </c>
      <c r="W9470" t="s">
        <v>1220</v>
      </c>
      <c r="X9470" t="s">
        <v>1273</v>
      </c>
      <c r="Y9470">
        <v>2</v>
      </c>
      <c r="Z9470" t="s">
        <v>1219</v>
      </c>
      <c r="AA9470" t="s">
        <v>81</v>
      </c>
      <c r="AB9470" t="s">
        <v>1217</v>
      </c>
      <c r="AC9470" t="s">
        <v>1217</v>
      </c>
      <c r="AD9470" t="s">
        <v>1217</v>
      </c>
      <c r="AE9470" t="s">
        <v>1217</v>
      </c>
      <c r="AF9470" t="s">
        <v>1217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6485</v>
      </c>
      <c r="F9471">
        <v>50210</v>
      </c>
      <c r="G9471" t="s">
        <v>6903</v>
      </c>
      <c r="H9471" t="s">
        <v>35</v>
      </c>
      <c r="I9471" t="s">
        <v>1638</v>
      </c>
      <c r="J9471" t="s">
        <v>17</v>
      </c>
      <c r="K9471" t="s">
        <v>1608</v>
      </c>
      <c r="L9471" t="s">
        <v>15</v>
      </c>
      <c r="M9471" t="s">
        <v>1217</v>
      </c>
      <c r="N9471" t="s">
        <v>1335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1220</v>
      </c>
      <c r="U9471" t="s">
        <v>280</v>
      </c>
      <c r="V9471" t="s">
        <v>280</v>
      </c>
      <c r="W9471" t="s">
        <v>1220</v>
      </c>
      <c r="X9471" t="s">
        <v>1273</v>
      </c>
      <c r="Y9471">
        <v>2</v>
      </c>
      <c r="Z9471" t="s">
        <v>1219</v>
      </c>
      <c r="AA9471" t="s">
        <v>1609</v>
      </c>
      <c r="AB9471" t="s">
        <v>1217</v>
      </c>
      <c r="AC9471" t="s">
        <v>1217</v>
      </c>
      <c r="AD9471" t="s">
        <v>1217</v>
      </c>
      <c r="AE9471" t="s">
        <v>1217</v>
      </c>
      <c r="AF9471" t="s">
        <v>1217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6485</v>
      </c>
      <c r="F9472">
        <v>50210</v>
      </c>
      <c r="G9472" t="s">
        <v>6903</v>
      </c>
      <c r="H9472" t="s">
        <v>35</v>
      </c>
      <c r="I9472" t="s">
        <v>1638</v>
      </c>
      <c r="J9472" t="s">
        <v>63</v>
      </c>
      <c r="K9472" t="s">
        <v>1608</v>
      </c>
      <c r="L9472" t="s">
        <v>15</v>
      </c>
      <c r="M9472" t="s">
        <v>1217</v>
      </c>
      <c r="N9472" t="s">
        <v>1335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1220</v>
      </c>
      <c r="U9472" t="s">
        <v>280</v>
      </c>
      <c r="V9472" t="s">
        <v>280</v>
      </c>
      <c r="W9472" t="s">
        <v>1220</v>
      </c>
      <c r="X9472" t="s">
        <v>1273</v>
      </c>
      <c r="Y9472">
        <v>2</v>
      </c>
      <c r="Z9472" t="s">
        <v>1219</v>
      </c>
      <c r="AA9472" t="s">
        <v>1609</v>
      </c>
      <c r="AB9472" t="s">
        <v>1217</v>
      </c>
      <c r="AC9472" t="s">
        <v>1217</v>
      </c>
      <c r="AD9472" t="s">
        <v>1217</v>
      </c>
      <c r="AE9472" t="s">
        <v>1217</v>
      </c>
      <c r="AF9472" t="s">
        <v>1217</v>
      </c>
    </row>
    <row r="9473" spans="1:32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6904</v>
      </c>
      <c r="F9473">
        <v>50215</v>
      </c>
      <c r="G9473" t="s">
        <v>6905</v>
      </c>
      <c r="H9473" t="s">
        <v>67</v>
      </c>
      <c r="I9473" t="s">
        <v>2771</v>
      </c>
      <c r="J9473" t="s">
        <v>17</v>
      </c>
      <c r="K9473" t="s">
        <v>262</v>
      </c>
      <c r="L9473" t="s">
        <v>15</v>
      </c>
      <c r="M9473" t="s">
        <v>1217</v>
      </c>
      <c r="N9473" t="s">
        <v>1218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1220</v>
      </c>
      <c r="U9473" t="s">
        <v>280</v>
      </c>
      <c r="V9473" t="s">
        <v>280</v>
      </c>
      <c r="W9473" t="s">
        <v>1220</v>
      </c>
      <c r="X9473" t="s">
        <v>1273</v>
      </c>
      <c r="Y9473">
        <v>2</v>
      </c>
      <c r="Z9473" t="s">
        <v>1219</v>
      </c>
      <c r="AA9473" t="s">
        <v>117</v>
      </c>
      <c r="AB9473" t="s">
        <v>1217</v>
      </c>
      <c r="AC9473" t="s">
        <v>1217</v>
      </c>
      <c r="AD9473" t="s">
        <v>1217</v>
      </c>
      <c r="AE9473" t="s">
        <v>1217</v>
      </c>
      <c r="AF9473" t="s">
        <v>1217</v>
      </c>
    </row>
    <row r="9474" spans="1:32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6906</v>
      </c>
      <c r="F9474">
        <v>50216</v>
      </c>
      <c r="G9474" t="s">
        <v>6907</v>
      </c>
      <c r="H9474" t="s">
        <v>35</v>
      </c>
      <c r="I9474" t="s">
        <v>1326</v>
      </c>
      <c r="J9474" t="s">
        <v>6908</v>
      </c>
      <c r="K9474" t="s">
        <v>34</v>
      </c>
      <c r="L9474" t="s">
        <v>33</v>
      </c>
      <c r="M9474" t="s">
        <v>1393</v>
      </c>
      <c r="N9474" t="s">
        <v>1246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1220</v>
      </c>
      <c r="U9474" t="s">
        <v>280</v>
      </c>
      <c r="V9474" t="s">
        <v>280</v>
      </c>
      <c r="W9474" t="s">
        <v>1221</v>
      </c>
      <c r="X9474" t="s">
        <v>2720</v>
      </c>
      <c r="Y9474">
        <v>7</v>
      </c>
      <c r="Z9474" t="s">
        <v>1340</v>
      </c>
      <c r="AA9474" t="s">
        <v>19</v>
      </c>
      <c r="AB9474" t="s">
        <v>2721</v>
      </c>
      <c r="AC9474" t="s">
        <v>4508</v>
      </c>
      <c r="AD9474" t="s">
        <v>1217</v>
      </c>
      <c r="AE9474" t="s">
        <v>1217</v>
      </c>
      <c r="AF9474" t="s">
        <v>1217</v>
      </c>
    </row>
    <row r="9475" spans="1:32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6906</v>
      </c>
      <c r="F9475">
        <v>50216</v>
      </c>
      <c r="G9475" t="s">
        <v>6907</v>
      </c>
      <c r="H9475" t="s">
        <v>35</v>
      </c>
      <c r="I9475" t="s">
        <v>1326</v>
      </c>
      <c r="J9475" t="s">
        <v>6909</v>
      </c>
      <c r="K9475" t="s">
        <v>34</v>
      </c>
      <c r="L9475" t="s">
        <v>33</v>
      </c>
      <c r="M9475" t="s">
        <v>1393</v>
      </c>
      <c r="N9475" t="s">
        <v>1246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1220</v>
      </c>
      <c r="U9475" t="s">
        <v>280</v>
      </c>
      <c r="V9475" t="s">
        <v>280</v>
      </c>
      <c r="W9475" t="s">
        <v>1221</v>
      </c>
      <c r="X9475" t="s">
        <v>2720</v>
      </c>
      <c r="Y9475">
        <v>7</v>
      </c>
      <c r="Z9475" t="s">
        <v>1340</v>
      </c>
      <c r="AA9475" t="s">
        <v>19</v>
      </c>
      <c r="AB9475" t="s">
        <v>2721</v>
      </c>
      <c r="AC9475" t="s">
        <v>4508</v>
      </c>
      <c r="AD9475" t="s">
        <v>1217</v>
      </c>
      <c r="AE9475" t="s">
        <v>1217</v>
      </c>
      <c r="AF9475" t="s">
        <v>1217</v>
      </c>
    </row>
    <row r="9476" spans="1:32" hidden="1" x14ac:dyDescent="0.25">
      <c r="A9476" t="str">
        <f t="shared" si="147"/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6906</v>
      </c>
      <c r="F9476">
        <v>50216</v>
      </c>
      <c r="G9476" t="s">
        <v>6907</v>
      </c>
      <c r="H9476" t="s">
        <v>35</v>
      </c>
      <c r="I9476" t="s">
        <v>1326</v>
      </c>
      <c r="J9476" t="s">
        <v>6910</v>
      </c>
      <c r="K9476" t="s">
        <v>34</v>
      </c>
      <c r="L9476" t="s">
        <v>33</v>
      </c>
      <c r="M9476" t="s">
        <v>1393</v>
      </c>
      <c r="N9476" t="s">
        <v>1246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1220</v>
      </c>
      <c r="U9476" t="s">
        <v>280</v>
      </c>
      <c r="V9476" t="s">
        <v>280</v>
      </c>
      <c r="W9476" t="s">
        <v>1221</v>
      </c>
      <c r="X9476" t="s">
        <v>2720</v>
      </c>
      <c r="Y9476">
        <v>7</v>
      </c>
      <c r="Z9476" t="s">
        <v>1340</v>
      </c>
      <c r="AA9476" t="s">
        <v>19</v>
      </c>
      <c r="AB9476" t="s">
        <v>2721</v>
      </c>
      <c r="AC9476" t="s">
        <v>4508</v>
      </c>
      <c r="AD9476" t="s">
        <v>1217</v>
      </c>
      <c r="AE9476" t="s">
        <v>1217</v>
      </c>
      <c r="AF9476" t="s">
        <v>1217</v>
      </c>
    </row>
    <row r="9477" spans="1:32" hidden="1" x14ac:dyDescent="0.25">
      <c r="A9477" t="str">
        <f t="shared" ref="A9477:A9540" si="148">CONCATENATE(K9477,".",AA9477)</f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6906</v>
      </c>
      <c r="F9477">
        <v>50216</v>
      </c>
      <c r="G9477" t="s">
        <v>6907</v>
      </c>
      <c r="H9477" t="s">
        <v>35</v>
      </c>
      <c r="I9477" t="s">
        <v>1326</v>
      </c>
      <c r="J9477" t="s">
        <v>6911</v>
      </c>
      <c r="K9477" t="s">
        <v>34</v>
      </c>
      <c r="L9477" t="s">
        <v>33</v>
      </c>
      <c r="M9477" t="s">
        <v>1393</v>
      </c>
      <c r="N9477" t="s">
        <v>1246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1220</v>
      </c>
      <c r="U9477" t="s">
        <v>280</v>
      </c>
      <c r="V9477" t="s">
        <v>280</v>
      </c>
      <c r="W9477" t="s">
        <v>1221</v>
      </c>
      <c r="X9477" t="s">
        <v>2720</v>
      </c>
      <c r="Y9477">
        <v>7</v>
      </c>
      <c r="Z9477" t="s">
        <v>1340</v>
      </c>
      <c r="AA9477" t="s">
        <v>19</v>
      </c>
      <c r="AB9477" t="s">
        <v>2721</v>
      </c>
      <c r="AC9477" t="s">
        <v>4508</v>
      </c>
      <c r="AD9477" t="s">
        <v>1217</v>
      </c>
      <c r="AE9477" t="s">
        <v>1217</v>
      </c>
      <c r="AF9477" t="s">
        <v>1217</v>
      </c>
    </row>
    <row r="9478" spans="1:32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6906</v>
      </c>
      <c r="F9478">
        <v>50216</v>
      </c>
      <c r="G9478" t="s">
        <v>6907</v>
      </c>
      <c r="H9478" t="s">
        <v>35</v>
      </c>
      <c r="I9478" t="s">
        <v>1326</v>
      </c>
      <c r="J9478" t="s">
        <v>6912</v>
      </c>
      <c r="K9478" t="s">
        <v>34</v>
      </c>
      <c r="L9478" t="s">
        <v>35</v>
      </c>
      <c r="M9478" t="s">
        <v>1393</v>
      </c>
      <c r="N9478" t="s">
        <v>1246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1220</v>
      </c>
      <c r="U9478" t="s">
        <v>280</v>
      </c>
      <c r="V9478" t="s">
        <v>280</v>
      </c>
      <c r="W9478" t="s">
        <v>1221</v>
      </c>
      <c r="X9478" t="s">
        <v>2720</v>
      </c>
      <c r="Y9478">
        <v>7</v>
      </c>
      <c r="Z9478" t="s">
        <v>1340</v>
      </c>
      <c r="AA9478" t="s">
        <v>19</v>
      </c>
      <c r="AB9478" t="s">
        <v>2721</v>
      </c>
      <c r="AC9478" t="s">
        <v>1217</v>
      </c>
      <c r="AD9478" t="s">
        <v>1217</v>
      </c>
      <c r="AE9478" t="s">
        <v>1217</v>
      </c>
      <c r="AF9478" t="s">
        <v>1217</v>
      </c>
    </row>
    <row r="9479" spans="1:32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6906</v>
      </c>
      <c r="F9479">
        <v>50216</v>
      </c>
      <c r="G9479" t="s">
        <v>6907</v>
      </c>
      <c r="H9479" t="s">
        <v>35</v>
      </c>
      <c r="I9479" t="s">
        <v>1326</v>
      </c>
      <c r="J9479" t="s">
        <v>6913</v>
      </c>
      <c r="K9479" t="s">
        <v>34</v>
      </c>
      <c r="L9479" t="s">
        <v>35</v>
      </c>
      <c r="M9479" t="s">
        <v>1393</v>
      </c>
      <c r="N9479" t="s">
        <v>1246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1220</v>
      </c>
      <c r="U9479" t="s">
        <v>280</v>
      </c>
      <c r="V9479" t="s">
        <v>280</v>
      </c>
      <c r="W9479" t="s">
        <v>1221</v>
      </c>
      <c r="X9479" t="s">
        <v>2720</v>
      </c>
      <c r="Y9479">
        <v>7</v>
      </c>
      <c r="Z9479" t="s">
        <v>1340</v>
      </c>
      <c r="AA9479" t="s">
        <v>19</v>
      </c>
      <c r="AB9479" t="s">
        <v>2721</v>
      </c>
      <c r="AC9479" t="s">
        <v>1217</v>
      </c>
      <c r="AD9479" t="s">
        <v>1217</v>
      </c>
      <c r="AE9479" t="s">
        <v>1217</v>
      </c>
      <c r="AF9479" t="s">
        <v>1217</v>
      </c>
    </row>
    <row r="9480" spans="1:32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1475</v>
      </c>
      <c r="F9480">
        <v>50218</v>
      </c>
      <c r="G9480" t="s">
        <v>6914</v>
      </c>
      <c r="H9480" t="s">
        <v>35</v>
      </c>
      <c r="I9480" t="s">
        <v>1457</v>
      </c>
      <c r="J9480" t="s">
        <v>6340</v>
      </c>
      <c r="K9480" t="s">
        <v>42</v>
      </c>
      <c r="L9480" t="s">
        <v>44</v>
      </c>
      <c r="M9480" t="s">
        <v>1217</v>
      </c>
      <c r="N9480" t="s">
        <v>1335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1220</v>
      </c>
      <c r="U9480" t="s">
        <v>280</v>
      </c>
      <c r="V9480" t="s">
        <v>280</v>
      </c>
      <c r="W9480" t="s">
        <v>1220</v>
      </c>
      <c r="X9480" t="s">
        <v>1273</v>
      </c>
      <c r="Y9480">
        <v>2</v>
      </c>
      <c r="Z9480" t="s">
        <v>1219</v>
      </c>
      <c r="AA9480" t="s">
        <v>43</v>
      </c>
      <c r="AB9480" t="s">
        <v>1217</v>
      </c>
      <c r="AC9480" t="s">
        <v>1217</v>
      </c>
      <c r="AD9480" t="s">
        <v>1217</v>
      </c>
      <c r="AE9480" t="s">
        <v>1217</v>
      </c>
      <c r="AF9480" t="s">
        <v>1217</v>
      </c>
    </row>
    <row r="9481" spans="1:32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1475</v>
      </c>
      <c r="F9481">
        <v>50219</v>
      </c>
      <c r="G9481" t="s">
        <v>6915</v>
      </c>
      <c r="H9481" t="s">
        <v>35</v>
      </c>
      <c r="I9481" t="s">
        <v>1457</v>
      </c>
      <c r="J9481" t="s">
        <v>6340</v>
      </c>
      <c r="K9481" t="s">
        <v>42</v>
      </c>
      <c r="L9481" t="s">
        <v>44</v>
      </c>
      <c r="M9481" t="s">
        <v>1217</v>
      </c>
      <c r="N9481" t="s">
        <v>1335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1220</v>
      </c>
      <c r="U9481" t="s">
        <v>280</v>
      </c>
      <c r="V9481" t="s">
        <v>280</v>
      </c>
      <c r="W9481" t="s">
        <v>1220</v>
      </c>
      <c r="X9481" t="s">
        <v>1273</v>
      </c>
      <c r="Y9481">
        <v>2</v>
      </c>
      <c r="Z9481" t="s">
        <v>1219</v>
      </c>
      <c r="AA9481" t="s">
        <v>43</v>
      </c>
      <c r="AB9481" t="s">
        <v>1217</v>
      </c>
      <c r="AC9481" t="s">
        <v>1217</v>
      </c>
      <c r="AD9481" t="s">
        <v>1217</v>
      </c>
      <c r="AE9481" t="s">
        <v>1217</v>
      </c>
      <c r="AF9481" t="s">
        <v>1217</v>
      </c>
    </row>
    <row r="9482" spans="1:32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6916</v>
      </c>
      <c r="F9482">
        <v>50223</v>
      </c>
      <c r="G9482" t="s">
        <v>6917</v>
      </c>
      <c r="H9482" t="s">
        <v>35</v>
      </c>
      <c r="I9482" t="s">
        <v>1491</v>
      </c>
      <c r="J9482" t="s">
        <v>6918</v>
      </c>
      <c r="K9482" t="s">
        <v>42</v>
      </c>
      <c r="L9482" t="s">
        <v>44</v>
      </c>
      <c r="M9482" t="s">
        <v>1217</v>
      </c>
      <c r="N9482" t="s">
        <v>1218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1220</v>
      </c>
      <c r="U9482" t="s">
        <v>280</v>
      </c>
      <c r="V9482" t="s">
        <v>280</v>
      </c>
      <c r="W9482" t="s">
        <v>1220</v>
      </c>
      <c r="X9482" t="s">
        <v>1273</v>
      </c>
      <c r="Y9482">
        <v>2</v>
      </c>
      <c r="Z9482" t="s">
        <v>1219</v>
      </c>
      <c r="AA9482" t="s">
        <v>43</v>
      </c>
      <c r="AB9482" t="s">
        <v>1217</v>
      </c>
      <c r="AC9482" t="s">
        <v>1217</v>
      </c>
      <c r="AD9482" t="s">
        <v>1217</v>
      </c>
      <c r="AE9482" t="s">
        <v>1217</v>
      </c>
      <c r="AF9482" t="s">
        <v>1217</v>
      </c>
    </row>
    <row r="9483" spans="1:32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6919</v>
      </c>
      <c r="F9483">
        <v>50224</v>
      </c>
      <c r="G9483" t="s">
        <v>6920</v>
      </c>
      <c r="H9483" t="s">
        <v>35</v>
      </c>
      <c r="I9483" t="s">
        <v>1667</v>
      </c>
      <c r="J9483" t="s">
        <v>6921</v>
      </c>
      <c r="K9483" t="s">
        <v>257</v>
      </c>
      <c r="L9483" t="s">
        <v>20</v>
      </c>
      <c r="M9483" t="s">
        <v>1217</v>
      </c>
      <c r="N9483" t="s">
        <v>1218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1220</v>
      </c>
      <c r="U9483" t="s">
        <v>280</v>
      </c>
      <c r="V9483" t="s">
        <v>280</v>
      </c>
      <c r="W9483" t="s">
        <v>1221</v>
      </c>
      <c r="X9483" t="s">
        <v>3106</v>
      </c>
      <c r="Y9483">
        <v>5</v>
      </c>
      <c r="Z9483" t="s">
        <v>1340</v>
      </c>
      <c r="AA9483" t="s">
        <v>95</v>
      </c>
      <c r="AB9483" t="s">
        <v>19</v>
      </c>
      <c r="AC9483" t="s">
        <v>1370</v>
      </c>
      <c r="AD9483" t="s">
        <v>1217</v>
      </c>
      <c r="AE9483" t="s">
        <v>1217</v>
      </c>
      <c r="AF9483" t="s">
        <v>1217</v>
      </c>
    </row>
    <row r="9484" spans="1:32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6919</v>
      </c>
      <c r="F9484">
        <v>50224</v>
      </c>
      <c r="G9484" t="s">
        <v>6920</v>
      </c>
      <c r="H9484" t="s">
        <v>35</v>
      </c>
      <c r="I9484" t="s">
        <v>1667</v>
      </c>
      <c r="J9484" t="s">
        <v>6922</v>
      </c>
      <c r="K9484" t="s">
        <v>257</v>
      </c>
      <c r="L9484" t="s">
        <v>20</v>
      </c>
      <c r="M9484" t="s">
        <v>1217</v>
      </c>
      <c r="N9484" t="s">
        <v>1218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1220</v>
      </c>
      <c r="U9484" t="s">
        <v>280</v>
      </c>
      <c r="V9484" t="s">
        <v>280</v>
      </c>
      <c r="W9484" t="s">
        <v>1221</v>
      </c>
      <c r="X9484" t="s">
        <v>3106</v>
      </c>
      <c r="Y9484">
        <v>5</v>
      </c>
      <c r="Z9484" t="s">
        <v>1340</v>
      </c>
      <c r="AA9484" t="s">
        <v>95</v>
      </c>
      <c r="AB9484" t="s">
        <v>19</v>
      </c>
      <c r="AC9484" t="s">
        <v>1370</v>
      </c>
      <c r="AD9484" t="s">
        <v>1217</v>
      </c>
      <c r="AE9484" t="s">
        <v>1217</v>
      </c>
      <c r="AF9484" t="s">
        <v>1217</v>
      </c>
    </row>
    <row r="9485" spans="1:32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6919</v>
      </c>
      <c r="F9485">
        <v>50224</v>
      </c>
      <c r="G9485" t="s">
        <v>6920</v>
      </c>
      <c r="H9485" t="s">
        <v>35</v>
      </c>
      <c r="I9485" t="s">
        <v>1667</v>
      </c>
      <c r="J9485" t="s">
        <v>6923</v>
      </c>
      <c r="K9485" t="s">
        <v>257</v>
      </c>
      <c r="L9485" t="s">
        <v>20</v>
      </c>
      <c r="M9485" t="s">
        <v>1217</v>
      </c>
      <c r="N9485" t="s">
        <v>1218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1220</v>
      </c>
      <c r="U9485" t="s">
        <v>280</v>
      </c>
      <c r="V9485" t="s">
        <v>280</v>
      </c>
      <c r="W9485" t="s">
        <v>1221</v>
      </c>
      <c r="X9485" t="s">
        <v>3106</v>
      </c>
      <c r="Y9485">
        <v>5</v>
      </c>
      <c r="Z9485" t="s">
        <v>1340</v>
      </c>
      <c r="AA9485" t="s">
        <v>95</v>
      </c>
      <c r="AB9485" t="s">
        <v>19</v>
      </c>
      <c r="AC9485" t="s">
        <v>1370</v>
      </c>
      <c r="AD9485" t="s">
        <v>1217</v>
      </c>
      <c r="AE9485" t="s">
        <v>1217</v>
      </c>
      <c r="AF9485" t="s">
        <v>1217</v>
      </c>
    </row>
    <row r="9486" spans="1:32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6924</v>
      </c>
      <c r="F9486">
        <v>50225</v>
      </c>
      <c r="G9486" t="s">
        <v>6925</v>
      </c>
      <c r="H9486" t="s">
        <v>41</v>
      </c>
      <c r="I9486" t="s">
        <v>2362</v>
      </c>
      <c r="J9486" t="s">
        <v>519</v>
      </c>
      <c r="K9486" t="s">
        <v>262</v>
      </c>
      <c r="L9486" t="s">
        <v>15</v>
      </c>
      <c r="M9486" t="s">
        <v>1217</v>
      </c>
      <c r="N9486" t="s">
        <v>1218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1220</v>
      </c>
      <c r="U9486" t="s">
        <v>280</v>
      </c>
      <c r="V9486" t="s">
        <v>280</v>
      </c>
      <c r="W9486" t="s">
        <v>1220</v>
      </c>
      <c r="X9486" t="s">
        <v>1273</v>
      </c>
      <c r="Y9486">
        <v>2</v>
      </c>
      <c r="Z9486" t="s">
        <v>1219</v>
      </c>
      <c r="AA9486" t="s">
        <v>117</v>
      </c>
      <c r="AB9486" t="s">
        <v>1217</v>
      </c>
      <c r="AC9486" t="s">
        <v>1217</v>
      </c>
      <c r="AD9486" t="s">
        <v>1217</v>
      </c>
      <c r="AE9486" t="s">
        <v>1217</v>
      </c>
      <c r="AF9486" t="s">
        <v>1217</v>
      </c>
    </row>
    <row r="9487" spans="1:32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6926</v>
      </c>
      <c r="F9487">
        <v>50228</v>
      </c>
      <c r="G9487" t="s">
        <v>6927</v>
      </c>
      <c r="H9487" t="s">
        <v>71</v>
      </c>
      <c r="I9487" t="s">
        <v>2326</v>
      </c>
      <c r="J9487" t="s">
        <v>17</v>
      </c>
      <c r="K9487" t="s">
        <v>42</v>
      </c>
      <c r="L9487" t="s">
        <v>44</v>
      </c>
      <c r="M9487" t="s">
        <v>1217</v>
      </c>
      <c r="N9487" t="s">
        <v>1218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1220</v>
      </c>
      <c r="U9487" t="s">
        <v>280</v>
      </c>
      <c r="V9487" t="s">
        <v>280</v>
      </c>
      <c r="W9487" t="s">
        <v>1220</v>
      </c>
      <c r="X9487" t="s">
        <v>1273</v>
      </c>
      <c r="Y9487">
        <v>2</v>
      </c>
      <c r="Z9487" t="s">
        <v>1219</v>
      </c>
      <c r="AA9487" t="s">
        <v>43</v>
      </c>
      <c r="AB9487" t="s">
        <v>1217</v>
      </c>
      <c r="AC9487" t="s">
        <v>1217</v>
      </c>
      <c r="AD9487" t="s">
        <v>1217</v>
      </c>
      <c r="AE9487" t="s">
        <v>1217</v>
      </c>
      <c r="AF9487" t="s">
        <v>1217</v>
      </c>
    </row>
    <row r="9488" spans="1:32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6928</v>
      </c>
      <c r="F9488">
        <v>50229</v>
      </c>
      <c r="G9488" t="s">
        <v>6929</v>
      </c>
      <c r="H9488" t="s">
        <v>16</v>
      </c>
      <c r="I9488" t="s">
        <v>4219</v>
      </c>
      <c r="J9488" t="s">
        <v>518</v>
      </c>
      <c r="K9488" t="s">
        <v>263</v>
      </c>
      <c r="L9488" t="s">
        <v>15</v>
      </c>
      <c r="M9488" t="s">
        <v>1217</v>
      </c>
      <c r="N9488" t="s">
        <v>1218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1220</v>
      </c>
      <c r="U9488" t="s">
        <v>280</v>
      </c>
      <c r="V9488" t="s">
        <v>280</v>
      </c>
      <c r="W9488" t="s">
        <v>1221</v>
      </c>
      <c r="X9488" t="s">
        <v>2720</v>
      </c>
      <c r="Y9488">
        <v>7</v>
      </c>
      <c r="Z9488" t="s">
        <v>1340</v>
      </c>
      <c r="AA9488" t="s">
        <v>19</v>
      </c>
      <c r="AB9488" t="s">
        <v>2721</v>
      </c>
      <c r="AC9488" t="s">
        <v>1217</v>
      </c>
      <c r="AD9488" t="s">
        <v>1217</v>
      </c>
      <c r="AE9488" t="s">
        <v>1217</v>
      </c>
      <c r="AF9488" t="s">
        <v>1217</v>
      </c>
    </row>
    <row r="9489" spans="1:32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6930</v>
      </c>
      <c r="F9489">
        <v>50230</v>
      </c>
      <c r="G9489" t="s">
        <v>6931</v>
      </c>
      <c r="H9489" t="s">
        <v>41</v>
      </c>
      <c r="I9489" t="s">
        <v>6932</v>
      </c>
      <c r="J9489" t="s">
        <v>1815</v>
      </c>
      <c r="K9489" t="s">
        <v>13</v>
      </c>
      <c r="L9489" t="s">
        <v>20</v>
      </c>
      <c r="M9489" t="s">
        <v>1217</v>
      </c>
      <c r="N9489" t="s">
        <v>1218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1220</v>
      </c>
      <c r="U9489" t="s">
        <v>280</v>
      </c>
      <c r="V9489" t="s">
        <v>280</v>
      </c>
      <c r="W9489" t="s">
        <v>1220</v>
      </c>
      <c r="X9489" t="s">
        <v>2720</v>
      </c>
      <c r="Y9489">
        <v>7</v>
      </c>
      <c r="Z9489" t="s">
        <v>1219</v>
      </c>
      <c r="AA9489" t="s">
        <v>26</v>
      </c>
      <c r="AB9489" t="s">
        <v>1217</v>
      </c>
      <c r="AC9489" t="s">
        <v>1217</v>
      </c>
      <c r="AD9489" t="s">
        <v>1217</v>
      </c>
      <c r="AE9489" t="s">
        <v>1217</v>
      </c>
      <c r="AF9489" t="s">
        <v>1217</v>
      </c>
    </row>
    <row r="9490" spans="1:32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6930</v>
      </c>
      <c r="F9490">
        <v>50230</v>
      </c>
      <c r="G9490" t="s">
        <v>6931</v>
      </c>
      <c r="H9490" t="s">
        <v>41</v>
      </c>
      <c r="I9490" t="s">
        <v>6932</v>
      </c>
      <c r="J9490" t="s">
        <v>1926</v>
      </c>
      <c r="K9490" t="s">
        <v>255</v>
      </c>
      <c r="L9490" t="s">
        <v>15</v>
      </c>
      <c r="M9490" t="s">
        <v>1217</v>
      </c>
      <c r="N9490" t="s">
        <v>1218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1220</v>
      </c>
      <c r="U9490" t="s">
        <v>280</v>
      </c>
      <c r="V9490" t="s">
        <v>280</v>
      </c>
      <c r="W9490" t="s">
        <v>1221</v>
      </c>
      <c r="X9490" t="s">
        <v>2720</v>
      </c>
      <c r="Y9490">
        <v>7</v>
      </c>
      <c r="Z9490" t="s">
        <v>1340</v>
      </c>
      <c r="AA9490" t="s">
        <v>81</v>
      </c>
      <c r="AB9490" t="s">
        <v>1217</v>
      </c>
      <c r="AC9490" t="s">
        <v>1217</v>
      </c>
      <c r="AD9490" t="s">
        <v>1217</v>
      </c>
      <c r="AE9490" t="s">
        <v>1217</v>
      </c>
      <c r="AF9490" t="s">
        <v>1217</v>
      </c>
    </row>
    <row r="9491" spans="1:32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6933</v>
      </c>
      <c r="F9491">
        <v>50233</v>
      </c>
      <c r="G9491" t="s">
        <v>6934</v>
      </c>
      <c r="H9491" t="s">
        <v>35</v>
      </c>
      <c r="I9491" t="s">
        <v>1326</v>
      </c>
      <c r="J9491" t="s">
        <v>6935</v>
      </c>
      <c r="K9491" t="s">
        <v>42</v>
      </c>
      <c r="L9491" t="s">
        <v>44</v>
      </c>
      <c r="M9491" t="s">
        <v>1217</v>
      </c>
      <c r="N9491" t="s">
        <v>1218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1220</v>
      </c>
      <c r="U9491" t="s">
        <v>280</v>
      </c>
      <c r="V9491" t="s">
        <v>280</v>
      </c>
      <c r="W9491" t="s">
        <v>1220</v>
      </c>
      <c r="X9491" t="s">
        <v>1273</v>
      </c>
      <c r="Y9491">
        <v>2</v>
      </c>
      <c r="Z9491" t="s">
        <v>1219</v>
      </c>
      <c r="AA9491" t="s">
        <v>43</v>
      </c>
      <c r="AB9491" t="s">
        <v>1217</v>
      </c>
      <c r="AC9491" t="s">
        <v>1217</v>
      </c>
      <c r="AD9491" t="s">
        <v>1217</v>
      </c>
      <c r="AE9491" t="s">
        <v>1217</v>
      </c>
      <c r="AF9491" t="s">
        <v>1217</v>
      </c>
    </row>
    <row r="9492" spans="1:32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6936</v>
      </c>
      <c r="F9492">
        <v>50234</v>
      </c>
      <c r="G9492" t="s">
        <v>6936</v>
      </c>
      <c r="H9492" t="s">
        <v>35</v>
      </c>
      <c r="I9492" t="s">
        <v>1653</v>
      </c>
      <c r="J9492" t="s">
        <v>6937</v>
      </c>
      <c r="K9492" t="s">
        <v>264</v>
      </c>
      <c r="L9492" t="s">
        <v>20</v>
      </c>
      <c r="M9492" t="s">
        <v>1217</v>
      </c>
      <c r="N9492" t="s">
        <v>1218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1220</v>
      </c>
      <c r="U9492" t="s">
        <v>280</v>
      </c>
      <c r="V9492" t="s">
        <v>280</v>
      </c>
      <c r="W9492" t="s">
        <v>1221</v>
      </c>
      <c r="X9492" t="s">
        <v>3106</v>
      </c>
      <c r="Y9492">
        <v>5</v>
      </c>
      <c r="Z9492" t="s">
        <v>1340</v>
      </c>
      <c r="AA9492" t="s">
        <v>19</v>
      </c>
      <c r="AB9492" t="s">
        <v>1217</v>
      </c>
      <c r="AC9492" t="s">
        <v>1217</v>
      </c>
      <c r="AD9492" t="s">
        <v>1217</v>
      </c>
      <c r="AE9492" t="s">
        <v>1217</v>
      </c>
      <c r="AF9492" t="s">
        <v>1217</v>
      </c>
    </row>
    <row r="9493" spans="1:32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6936</v>
      </c>
      <c r="F9493">
        <v>50234</v>
      </c>
      <c r="G9493" t="s">
        <v>6936</v>
      </c>
      <c r="H9493" t="s">
        <v>35</v>
      </c>
      <c r="I9493" t="s">
        <v>1653</v>
      </c>
      <c r="J9493" t="s">
        <v>6938</v>
      </c>
      <c r="K9493" t="s">
        <v>264</v>
      </c>
      <c r="L9493" t="s">
        <v>20</v>
      </c>
      <c r="M9493" t="s">
        <v>1217</v>
      </c>
      <c r="N9493" t="s">
        <v>1218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1220</v>
      </c>
      <c r="U9493" t="s">
        <v>280</v>
      </c>
      <c r="V9493" t="s">
        <v>280</v>
      </c>
      <c r="W9493" t="s">
        <v>1221</v>
      </c>
      <c r="X9493" t="s">
        <v>3106</v>
      </c>
      <c r="Y9493">
        <v>5</v>
      </c>
      <c r="Z9493" t="s">
        <v>1340</v>
      </c>
      <c r="AA9493" t="s">
        <v>19</v>
      </c>
      <c r="AB9493" t="s">
        <v>1217</v>
      </c>
      <c r="AC9493" t="s">
        <v>1217</v>
      </c>
      <c r="AD9493" t="s">
        <v>1217</v>
      </c>
      <c r="AE9493" t="s">
        <v>1217</v>
      </c>
      <c r="AF9493" t="s">
        <v>1217</v>
      </c>
    </row>
    <row r="9494" spans="1:32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6936</v>
      </c>
      <c r="F9494">
        <v>50234</v>
      </c>
      <c r="G9494" t="s">
        <v>6936</v>
      </c>
      <c r="H9494" t="s">
        <v>35</v>
      </c>
      <c r="I9494" t="s">
        <v>1653</v>
      </c>
      <c r="J9494" t="s">
        <v>6939</v>
      </c>
      <c r="K9494" t="s">
        <v>264</v>
      </c>
      <c r="L9494" t="s">
        <v>20</v>
      </c>
      <c r="M9494" t="s">
        <v>1217</v>
      </c>
      <c r="N9494" t="s">
        <v>1218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1220</v>
      </c>
      <c r="U9494" t="s">
        <v>280</v>
      </c>
      <c r="V9494" t="s">
        <v>280</v>
      </c>
      <c r="W9494" t="s">
        <v>1221</v>
      </c>
      <c r="X9494" t="s">
        <v>3106</v>
      </c>
      <c r="Y9494">
        <v>5</v>
      </c>
      <c r="Z9494" t="s">
        <v>1340</v>
      </c>
      <c r="AA9494" t="s">
        <v>19</v>
      </c>
      <c r="AB9494" t="s">
        <v>1217</v>
      </c>
      <c r="AC9494" t="s">
        <v>1217</v>
      </c>
      <c r="AD9494" t="s">
        <v>1217</v>
      </c>
      <c r="AE9494" t="s">
        <v>1217</v>
      </c>
      <c r="AF9494" t="s">
        <v>1217</v>
      </c>
    </row>
    <row r="9495" spans="1:32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6940</v>
      </c>
      <c r="F9495">
        <v>50240</v>
      </c>
      <c r="G9495" t="s">
        <v>6940</v>
      </c>
      <c r="H9495" t="s">
        <v>70</v>
      </c>
      <c r="I9495" t="s">
        <v>6941</v>
      </c>
      <c r="J9495" t="s">
        <v>17</v>
      </c>
      <c r="K9495" t="s">
        <v>263</v>
      </c>
      <c r="L9495" t="s">
        <v>15</v>
      </c>
      <c r="M9495" t="s">
        <v>1217</v>
      </c>
      <c r="N9495" t="s">
        <v>1218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1220</v>
      </c>
      <c r="U9495" t="s">
        <v>280</v>
      </c>
      <c r="V9495" t="s">
        <v>280</v>
      </c>
      <c r="W9495" t="s">
        <v>1221</v>
      </c>
      <c r="X9495" t="s">
        <v>3106</v>
      </c>
      <c r="Y9495">
        <v>5</v>
      </c>
      <c r="Z9495" t="s">
        <v>1340</v>
      </c>
      <c r="AA9495" t="s">
        <v>19</v>
      </c>
      <c r="AB9495" t="s">
        <v>29</v>
      </c>
      <c r="AC9495" t="s">
        <v>1217</v>
      </c>
      <c r="AD9495" t="s">
        <v>1217</v>
      </c>
      <c r="AE9495" t="s">
        <v>1217</v>
      </c>
      <c r="AF9495" t="s">
        <v>1217</v>
      </c>
    </row>
    <row r="9496" spans="1:32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6940</v>
      </c>
      <c r="F9496">
        <v>50240</v>
      </c>
      <c r="G9496" t="s">
        <v>6940</v>
      </c>
      <c r="H9496" t="s">
        <v>70</v>
      </c>
      <c r="I9496" t="s">
        <v>6941</v>
      </c>
      <c r="J9496" t="s">
        <v>63</v>
      </c>
      <c r="K9496" t="s">
        <v>263</v>
      </c>
      <c r="L9496" t="s">
        <v>15</v>
      </c>
      <c r="M9496" t="s">
        <v>1217</v>
      </c>
      <c r="N9496" t="s">
        <v>1218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1220</v>
      </c>
      <c r="U9496" t="s">
        <v>280</v>
      </c>
      <c r="V9496" t="s">
        <v>280</v>
      </c>
      <c r="W9496" t="s">
        <v>1221</v>
      </c>
      <c r="X9496" t="s">
        <v>3106</v>
      </c>
      <c r="Y9496">
        <v>5</v>
      </c>
      <c r="Z9496" t="s">
        <v>1340</v>
      </c>
      <c r="AA9496" t="s">
        <v>19</v>
      </c>
      <c r="AB9496" t="s">
        <v>29</v>
      </c>
      <c r="AC9496" t="s">
        <v>1217</v>
      </c>
      <c r="AD9496" t="s">
        <v>1217</v>
      </c>
      <c r="AE9496" t="s">
        <v>1217</v>
      </c>
      <c r="AF9496" t="s">
        <v>1217</v>
      </c>
    </row>
    <row r="9497" spans="1:32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6940</v>
      </c>
      <c r="F9497">
        <v>50240</v>
      </c>
      <c r="G9497" t="s">
        <v>6940</v>
      </c>
      <c r="H9497" t="s">
        <v>70</v>
      </c>
      <c r="I9497" t="s">
        <v>6941</v>
      </c>
      <c r="J9497" t="s">
        <v>417</v>
      </c>
      <c r="K9497" t="s">
        <v>13</v>
      </c>
      <c r="L9497" t="s">
        <v>20</v>
      </c>
      <c r="M9497" t="s">
        <v>1217</v>
      </c>
      <c r="N9497" t="s">
        <v>1218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1220</v>
      </c>
      <c r="U9497" t="s">
        <v>280</v>
      </c>
      <c r="V9497" t="s">
        <v>280</v>
      </c>
      <c r="W9497" t="s">
        <v>1221</v>
      </c>
      <c r="X9497" t="s">
        <v>3106</v>
      </c>
      <c r="Y9497">
        <v>5</v>
      </c>
      <c r="Z9497" t="s">
        <v>1340</v>
      </c>
      <c r="AA9497" t="s">
        <v>26</v>
      </c>
      <c r="AB9497" t="s">
        <v>1217</v>
      </c>
      <c r="AC9497" t="s">
        <v>1217</v>
      </c>
      <c r="AD9497" t="s">
        <v>1217</v>
      </c>
      <c r="AE9497" t="s">
        <v>1217</v>
      </c>
      <c r="AF9497" t="s">
        <v>1217</v>
      </c>
    </row>
    <row r="9498" spans="1:32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6942</v>
      </c>
      <c r="F9498">
        <v>50241</v>
      </c>
      <c r="G9498" t="s">
        <v>6943</v>
      </c>
      <c r="H9498" t="s">
        <v>16</v>
      </c>
      <c r="I9498" t="s">
        <v>1243</v>
      </c>
      <c r="J9498" t="s">
        <v>6944</v>
      </c>
      <c r="K9498" t="s">
        <v>264</v>
      </c>
      <c r="L9498" t="s">
        <v>20</v>
      </c>
      <c r="M9498" t="s">
        <v>1217</v>
      </c>
      <c r="N9498" t="s">
        <v>1218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1220</v>
      </c>
      <c r="U9498" t="s">
        <v>280</v>
      </c>
      <c r="V9498" t="s">
        <v>280</v>
      </c>
      <c r="W9498" t="s">
        <v>1221</v>
      </c>
      <c r="X9498" t="s">
        <v>3106</v>
      </c>
      <c r="Y9498">
        <v>5</v>
      </c>
      <c r="Z9498" t="s">
        <v>1340</v>
      </c>
      <c r="AA9498" t="s">
        <v>19</v>
      </c>
      <c r="AB9498" t="s">
        <v>26</v>
      </c>
      <c r="AC9498" t="s">
        <v>1217</v>
      </c>
      <c r="AD9498" t="s">
        <v>1217</v>
      </c>
      <c r="AE9498" t="s">
        <v>1217</v>
      </c>
      <c r="AF9498" t="s">
        <v>1217</v>
      </c>
    </row>
    <row r="9499" spans="1:32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6942</v>
      </c>
      <c r="F9499">
        <v>50241</v>
      </c>
      <c r="G9499" t="s">
        <v>6943</v>
      </c>
      <c r="H9499" t="s">
        <v>16</v>
      </c>
      <c r="I9499" t="s">
        <v>1243</v>
      </c>
      <c r="J9499" t="s">
        <v>6945</v>
      </c>
      <c r="K9499" t="s">
        <v>264</v>
      </c>
      <c r="L9499" t="s">
        <v>20</v>
      </c>
      <c r="M9499" t="s">
        <v>1217</v>
      </c>
      <c r="N9499" t="s">
        <v>1218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1220</v>
      </c>
      <c r="U9499" t="s">
        <v>280</v>
      </c>
      <c r="V9499" t="s">
        <v>280</v>
      </c>
      <c r="W9499" t="s">
        <v>1221</v>
      </c>
      <c r="X9499" t="s">
        <v>3106</v>
      </c>
      <c r="Y9499">
        <v>5</v>
      </c>
      <c r="Z9499" t="s">
        <v>1340</v>
      </c>
      <c r="AA9499" t="s">
        <v>19</v>
      </c>
      <c r="AB9499" t="s">
        <v>26</v>
      </c>
      <c r="AC9499" t="s">
        <v>1217</v>
      </c>
      <c r="AD9499" t="s">
        <v>1217</v>
      </c>
      <c r="AE9499" t="s">
        <v>1217</v>
      </c>
      <c r="AF9499" t="s">
        <v>1217</v>
      </c>
    </row>
    <row r="9500" spans="1:32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6946</v>
      </c>
      <c r="F9500">
        <v>50243</v>
      </c>
      <c r="G9500" t="s">
        <v>6946</v>
      </c>
      <c r="H9500" t="s">
        <v>41</v>
      </c>
      <c r="I9500" t="s">
        <v>2752</v>
      </c>
      <c r="J9500" t="s">
        <v>416</v>
      </c>
      <c r="K9500" t="s">
        <v>60</v>
      </c>
      <c r="L9500" t="s">
        <v>61</v>
      </c>
      <c r="M9500" t="s">
        <v>1393</v>
      </c>
      <c r="N9500" t="s">
        <v>1218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1220</v>
      </c>
      <c r="U9500" t="s">
        <v>280</v>
      </c>
      <c r="V9500" t="s">
        <v>280</v>
      </c>
      <c r="W9500" t="s">
        <v>1220</v>
      </c>
      <c r="X9500" t="s">
        <v>1273</v>
      </c>
      <c r="Y9500">
        <v>2</v>
      </c>
      <c r="Z9500" t="s">
        <v>1219</v>
      </c>
      <c r="AA9500" t="s">
        <v>19</v>
      </c>
      <c r="AB9500" t="s">
        <v>26</v>
      </c>
      <c r="AC9500" t="s">
        <v>1217</v>
      </c>
      <c r="AD9500" t="s">
        <v>1217</v>
      </c>
      <c r="AE9500" t="s">
        <v>1217</v>
      </c>
      <c r="AF9500" t="s">
        <v>1217</v>
      </c>
    </row>
    <row r="9501" spans="1:32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6947</v>
      </c>
      <c r="F9501">
        <v>50244</v>
      </c>
      <c r="G9501" t="s">
        <v>6948</v>
      </c>
      <c r="H9501" t="s">
        <v>36</v>
      </c>
      <c r="I9501" t="s">
        <v>3816</v>
      </c>
      <c r="J9501" t="s">
        <v>501</v>
      </c>
      <c r="K9501" t="s">
        <v>255</v>
      </c>
      <c r="L9501" t="s">
        <v>15</v>
      </c>
      <c r="M9501" t="s">
        <v>1217</v>
      </c>
      <c r="N9501" t="s">
        <v>1218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1220</v>
      </c>
      <c r="U9501">
        <v>5</v>
      </c>
      <c r="V9501">
        <v>2023</v>
      </c>
      <c r="W9501" t="s">
        <v>1221</v>
      </c>
      <c r="X9501" t="s">
        <v>2720</v>
      </c>
      <c r="Y9501">
        <v>7</v>
      </c>
      <c r="Z9501" t="s">
        <v>1340</v>
      </c>
      <c r="AA9501" t="s">
        <v>135</v>
      </c>
      <c r="AB9501" t="s">
        <v>29</v>
      </c>
      <c r="AC9501" t="s">
        <v>19</v>
      </c>
      <c r="AD9501" t="s">
        <v>81</v>
      </c>
      <c r="AE9501" t="s">
        <v>1217</v>
      </c>
      <c r="AF9501" t="s">
        <v>1217</v>
      </c>
    </row>
    <row r="9502" spans="1:32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6947</v>
      </c>
      <c r="F9502">
        <v>50244</v>
      </c>
      <c r="G9502" t="s">
        <v>6948</v>
      </c>
      <c r="H9502" t="s">
        <v>36</v>
      </c>
      <c r="I9502" t="s">
        <v>3816</v>
      </c>
      <c r="J9502" t="s">
        <v>384</v>
      </c>
      <c r="K9502" t="s">
        <v>255</v>
      </c>
      <c r="L9502" t="s">
        <v>15</v>
      </c>
      <c r="M9502" t="s">
        <v>1217</v>
      </c>
      <c r="N9502" t="s">
        <v>1218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1220</v>
      </c>
      <c r="U9502">
        <v>5</v>
      </c>
      <c r="V9502">
        <v>2023</v>
      </c>
      <c r="W9502" t="s">
        <v>1221</v>
      </c>
      <c r="X9502" t="s">
        <v>2720</v>
      </c>
      <c r="Y9502">
        <v>7</v>
      </c>
      <c r="Z9502" t="s">
        <v>1340</v>
      </c>
      <c r="AA9502" t="s">
        <v>135</v>
      </c>
      <c r="AB9502" t="s">
        <v>29</v>
      </c>
      <c r="AC9502" t="s">
        <v>19</v>
      </c>
      <c r="AD9502" t="s">
        <v>81</v>
      </c>
      <c r="AE9502" t="s">
        <v>1217</v>
      </c>
      <c r="AF9502" t="s">
        <v>1217</v>
      </c>
    </row>
    <row r="9503" spans="1:32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6947</v>
      </c>
      <c r="F9503">
        <v>50244</v>
      </c>
      <c r="G9503" t="s">
        <v>6948</v>
      </c>
      <c r="H9503" t="s">
        <v>36</v>
      </c>
      <c r="I9503" t="s">
        <v>3816</v>
      </c>
      <c r="J9503" t="s">
        <v>5952</v>
      </c>
      <c r="K9503" t="s">
        <v>255</v>
      </c>
      <c r="L9503" t="s">
        <v>15</v>
      </c>
      <c r="M9503" t="s">
        <v>1217</v>
      </c>
      <c r="N9503" t="s">
        <v>1218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1220</v>
      </c>
      <c r="U9503">
        <v>6</v>
      </c>
      <c r="V9503">
        <v>2023</v>
      </c>
      <c r="W9503" t="s">
        <v>1221</v>
      </c>
      <c r="X9503" t="s">
        <v>2720</v>
      </c>
      <c r="Y9503">
        <v>7</v>
      </c>
      <c r="Z9503" t="s">
        <v>1340</v>
      </c>
      <c r="AA9503" t="s">
        <v>135</v>
      </c>
      <c r="AB9503" t="s">
        <v>29</v>
      </c>
      <c r="AC9503" t="s">
        <v>19</v>
      </c>
      <c r="AD9503" t="s">
        <v>81</v>
      </c>
      <c r="AE9503" t="s">
        <v>1217</v>
      </c>
      <c r="AF9503" t="s">
        <v>1217</v>
      </c>
    </row>
    <row r="9504" spans="1:32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6947</v>
      </c>
      <c r="F9504">
        <v>50244</v>
      </c>
      <c r="G9504" t="s">
        <v>6948</v>
      </c>
      <c r="H9504" t="s">
        <v>36</v>
      </c>
      <c r="I9504" t="s">
        <v>3816</v>
      </c>
      <c r="J9504" t="s">
        <v>5953</v>
      </c>
      <c r="K9504" t="s">
        <v>255</v>
      </c>
      <c r="L9504" t="s">
        <v>15</v>
      </c>
      <c r="M9504" t="s">
        <v>1217</v>
      </c>
      <c r="N9504" t="s">
        <v>1218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1220</v>
      </c>
      <c r="U9504">
        <v>5</v>
      </c>
      <c r="V9504">
        <v>2023</v>
      </c>
      <c r="W9504" t="s">
        <v>1221</v>
      </c>
      <c r="X9504" t="s">
        <v>2720</v>
      </c>
      <c r="Y9504">
        <v>7</v>
      </c>
      <c r="Z9504" t="s">
        <v>1340</v>
      </c>
      <c r="AA9504" t="s">
        <v>135</v>
      </c>
      <c r="AB9504" t="s">
        <v>29</v>
      </c>
      <c r="AC9504" t="s">
        <v>19</v>
      </c>
      <c r="AD9504" t="s">
        <v>81</v>
      </c>
      <c r="AE9504" t="s">
        <v>1217</v>
      </c>
      <c r="AF9504" t="s">
        <v>1217</v>
      </c>
    </row>
    <row r="9505" spans="1:32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6947</v>
      </c>
      <c r="F9505">
        <v>50244</v>
      </c>
      <c r="G9505" t="s">
        <v>6948</v>
      </c>
      <c r="H9505" t="s">
        <v>36</v>
      </c>
      <c r="I9505" t="s">
        <v>3816</v>
      </c>
      <c r="J9505" t="s">
        <v>5954</v>
      </c>
      <c r="K9505" t="s">
        <v>255</v>
      </c>
      <c r="L9505" t="s">
        <v>15</v>
      </c>
      <c r="M9505" t="s">
        <v>1217</v>
      </c>
      <c r="N9505" t="s">
        <v>1218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1220</v>
      </c>
      <c r="U9505">
        <v>5</v>
      </c>
      <c r="V9505">
        <v>2023</v>
      </c>
      <c r="W9505" t="s">
        <v>1221</v>
      </c>
      <c r="X9505" t="s">
        <v>2720</v>
      </c>
      <c r="Y9505">
        <v>7</v>
      </c>
      <c r="Z9505" t="s">
        <v>1340</v>
      </c>
      <c r="AA9505" t="s">
        <v>135</v>
      </c>
      <c r="AB9505" t="s">
        <v>29</v>
      </c>
      <c r="AC9505" t="s">
        <v>19</v>
      </c>
      <c r="AD9505" t="s">
        <v>81</v>
      </c>
      <c r="AE9505" t="s">
        <v>1217</v>
      </c>
      <c r="AF9505" t="s">
        <v>1217</v>
      </c>
    </row>
    <row r="9506" spans="1:32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6947</v>
      </c>
      <c r="F9506">
        <v>50244</v>
      </c>
      <c r="G9506" t="s">
        <v>6948</v>
      </c>
      <c r="H9506" t="s">
        <v>36</v>
      </c>
      <c r="I9506" t="s">
        <v>3816</v>
      </c>
      <c r="J9506" t="s">
        <v>6949</v>
      </c>
      <c r="K9506" t="s">
        <v>255</v>
      </c>
      <c r="L9506" t="s">
        <v>15</v>
      </c>
      <c r="M9506" t="s">
        <v>1217</v>
      </c>
      <c r="N9506" t="s">
        <v>1218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1220</v>
      </c>
      <c r="U9506">
        <v>5</v>
      </c>
      <c r="V9506">
        <v>2023</v>
      </c>
      <c r="W9506" t="s">
        <v>1221</v>
      </c>
      <c r="X9506" t="s">
        <v>2720</v>
      </c>
      <c r="Y9506">
        <v>7</v>
      </c>
      <c r="Z9506" t="s">
        <v>1340</v>
      </c>
      <c r="AA9506" t="s">
        <v>135</v>
      </c>
      <c r="AB9506" t="s">
        <v>29</v>
      </c>
      <c r="AC9506" t="s">
        <v>19</v>
      </c>
      <c r="AD9506" t="s">
        <v>81</v>
      </c>
      <c r="AE9506" t="s">
        <v>1217</v>
      </c>
      <c r="AF9506" t="s">
        <v>1217</v>
      </c>
    </row>
    <row r="9507" spans="1:32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6950</v>
      </c>
      <c r="F9507">
        <v>50250</v>
      </c>
      <c r="G9507" t="s">
        <v>6951</v>
      </c>
      <c r="H9507" t="s">
        <v>12</v>
      </c>
      <c r="I9507" t="s">
        <v>2004</v>
      </c>
      <c r="J9507" t="s">
        <v>17</v>
      </c>
      <c r="K9507" t="s">
        <v>255</v>
      </c>
      <c r="L9507" t="s">
        <v>15</v>
      </c>
      <c r="M9507" t="s">
        <v>1217</v>
      </c>
      <c r="N9507" t="s">
        <v>1218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1220</v>
      </c>
      <c r="U9507" t="s">
        <v>280</v>
      </c>
      <c r="V9507" t="s">
        <v>280</v>
      </c>
      <c r="W9507" t="s">
        <v>1221</v>
      </c>
      <c r="X9507" t="s">
        <v>2720</v>
      </c>
      <c r="Y9507">
        <v>7</v>
      </c>
      <c r="Z9507" t="s">
        <v>1340</v>
      </c>
      <c r="AA9507" t="s">
        <v>135</v>
      </c>
      <c r="AB9507" t="s">
        <v>81</v>
      </c>
      <c r="AC9507" t="s">
        <v>19</v>
      </c>
      <c r="AD9507" t="s">
        <v>1217</v>
      </c>
      <c r="AE9507" t="s">
        <v>1217</v>
      </c>
      <c r="AF9507" t="s">
        <v>1217</v>
      </c>
    </row>
    <row r="9508" spans="1:32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6950</v>
      </c>
      <c r="F9508">
        <v>50250</v>
      </c>
      <c r="G9508" t="s">
        <v>6951</v>
      </c>
      <c r="H9508" t="s">
        <v>12</v>
      </c>
      <c r="I9508" t="s">
        <v>2004</v>
      </c>
      <c r="J9508" t="s">
        <v>63</v>
      </c>
      <c r="K9508" t="s">
        <v>255</v>
      </c>
      <c r="L9508" t="s">
        <v>15</v>
      </c>
      <c r="M9508" t="s">
        <v>1217</v>
      </c>
      <c r="N9508" t="s">
        <v>1218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1220</v>
      </c>
      <c r="U9508" t="s">
        <v>280</v>
      </c>
      <c r="V9508" t="s">
        <v>280</v>
      </c>
      <c r="W9508" t="s">
        <v>1221</v>
      </c>
      <c r="X9508" t="s">
        <v>2720</v>
      </c>
      <c r="Y9508">
        <v>7</v>
      </c>
      <c r="Z9508" t="s">
        <v>1340</v>
      </c>
      <c r="AA9508" t="s">
        <v>135</v>
      </c>
      <c r="AB9508" t="s">
        <v>81</v>
      </c>
      <c r="AC9508" t="s">
        <v>19</v>
      </c>
      <c r="AD9508" t="s">
        <v>1217</v>
      </c>
      <c r="AE9508" t="s">
        <v>1217</v>
      </c>
      <c r="AF9508" t="s">
        <v>1217</v>
      </c>
    </row>
    <row r="9509" spans="1:32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6952</v>
      </c>
      <c r="F9509">
        <v>50251</v>
      </c>
      <c r="G9509" t="s">
        <v>6952</v>
      </c>
      <c r="H9509" t="s">
        <v>85</v>
      </c>
      <c r="I9509" t="s">
        <v>2453</v>
      </c>
      <c r="J9509" t="s">
        <v>17</v>
      </c>
      <c r="K9509" t="s">
        <v>255</v>
      </c>
      <c r="L9509" t="s">
        <v>15</v>
      </c>
      <c r="M9509" t="s">
        <v>1217</v>
      </c>
      <c r="N9509" t="s">
        <v>1218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1220</v>
      </c>
      <c r="U9509" t="s">
        <v>280</v>
      </c>
      <c r="V9509" t="s">
        <v>280</v>
      </c>
      <c r="W9509" t="s">
        <v>1221</v>
      </c>
      <c r="X9509" t="s">
        <v>2720</v>
      </c>
      <c r="Y9509">
        <v>7</v>
      </c>
      <c r="Z9509" t="s">
        <v>1340</v>
      </c>
      <c r="AA9509" t="s">
        <v>135</v>
      </c>
      <c r="AB9509" t="s">
        <v>81</v>
      </c>
      <c r="AC9509" t="s">
        <v>19</v>
      </c>
      <c r="AD9509" t="s">
        <v>29</v>
      </c>
      <c r="AE9509" t="s">
        <v>1217</v>
      </c>
      <c r="AF9509" t="s">
        <v>1217</v>
      </c>
    </row>
    <row r="9510" spans="1:32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6952</v>
      </c>
      <c r="F9510">
        <v>50251</v>
      </c>
      <c r="G9510" t="s">
        <v>6952</v>
      </c>
      <c r="H9510" t="s">
        <v>85</v>
      </c>
      <c r="I9510" t="s">
        <v>2453</v>
      </c>
      <c r="J9510" t="s">
        <v>63</v>
      </c>
      <c r="K9510" t="s">
        <v>255</v>
      </c>
      <c r="L9510" t="s">
        <v>15</v>
      </c>
      <c r="M9510" t="s">
        <v>1217</v>
      </c>
      <c r="N9510" t="s">
        <v>1218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1220</v>
      </c>
      <c r="U9510" t="s">
        <v>280</v>
      </c>
      <c r="V9510" t="s">
        <v>280</v>
      </c>
      <c r="W9510" t="s">
        <v>1220</v>
      </c>
      <c r="X9510" t="s">
        <v>2720</v>
      </c>
      <c r="Y9510">
        <v>7</v>
      </c>
      <c r="Z9510" t="s">
        <v>1219</v>
      </c>
      <c r="AA9510" t="s">
        <v>81</v>
      </c>
      <c r="AB9510" t="s">
        <v>19</v>
      </c>
      <c r="AC9510" t="s">
        <v>29</v>
      </c>
      <c r="AD9510" t="s">
        <v>1217</v>
      </c>
      <c r="AE9510" t="s">
        <v>1217</v>
      </c>
      <c r="AF9510" t="s">
        <v>1217</v>
      </c>
    </row>
    <row r="9511" spans="1:32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2256</v>
      </c>
      <c r="F9511">
        <v>50252</v>
      </c>
      <c r="G9511" t="s">
        <v>6953</v>
      </c>
      <c r="H9511" t="s">
        <v>88</v>
      </c>
      <c r="I9511" t="s">
        <v>1683</v>
      </c>
      <c r="J9511" t="s">
        <v>6462</v>
      </c>
      <c r="K9511" t="s">
        <v>42</v>
      </c>
      <c r="L9511" t="s">
        <v>44</v>
      </c>
      <c r="M9511" t="s">
        <v>1217</v>
      </c>
      <c r="N9511" t="s">
        <v>1335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1220</v>
      </c>
      <c r="U9511" t="s">
        <v>280</v>
      </c>
      <c r="V9511" t="s">
        <v>280</v>
      </c>
      <c r="W9511" t="s">
        <v>1220</v>
      </c>
      <c r="X9511" t="s">
        <v>1273</v>
      </c>
      <c r="Y9511">
        <v>2</v>
      </c>
      <c r="Z9511" t="s">
        <v>1219</v>
      </c>
      <c r="AA9511" t="s">
        <v>43</v>
      </c>
      <c r="AB9511" t="s">
        <v>1217</v>
      </c>
      <c r="AC9511" t="s">
        <v>1217</v>
      </c>
      <c r="AD9511" t="s">
        <v>1217</v>
      </c>
      <c r="AE9511" t="s">
        <v>1217</v>
      </c>
      <c r="AF9511" t="s">
        <v>1217</v>
      </c>
    </row>
    <row r="9512" spans="1:32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2256</v>
      </c>
      <c r="F9512">
        <v>50252</v>
      </c>
      <c r="G9512" t="s">
        <v>6953</v>
      </c>
      <c r="H9512" t="s">
        <v>88</v>
      </c>
      <c r="I9512" t="s">
        <v>1683</v>
      </c>
      <c r="J9512" t="s">
        <v>6954</v>
      </c>
      <c r="K9512" t="s">
        <v>42</v>
      </c>
      <c r="L9512" t="s">
        <v>44</v>
      </c>
      <c r="M9512" t="s">
        <v>1217</v>
      </c>
      <c r="N9512" t="s">
        <v>1335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1220</v>
      </c>
      <c r="U9512" t="s">
        <v>280</v>
      </c>
      <c r="V9512" t="s">
        <v>280</v>
      </c>
      <c r="W9512" t="s">
        <v>1220</v>
      </c>
      <c r="X9512" t="s">
        <v>1273</v>
      </c>
      <c r="Y9512">
        <v>2</v>
      </c>
      <c r="Z9512" t="s">
        <v>1219</v>
      </c>
      <c r="AA9512" t="s">
        <v>43</v>
      </c>
      <c r="AB9512" t="s">
        <v>1217</v>
      </c>
      <c r="AC9512" t="s">
        <v>1217</v>
      </c>
      <c r="AD9512" t="s">
        <v>1217</v>
      </c>
      <c r="AE9512" t="s">
        <v>1217</v>
      </c>
      <c r="AF9512" t="s">
        <v>1217</v>
      </c>
    </row>
    <row r="9513" spans="1:32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2256</v>
      </c>
      <c r="F9513">
        <v>50252</v>
      </c>
      <c r="G9513" t="s">
        <v>6953</v>
      </c>
      <c r="H9513" t="s">
        <v>88</v>
      </c>
      <c r="I9513" t="s">
        <v>1683</v>
      </c>
      <c r="J9513" t="s">
        <v>6955</v>
      </c>
      <c r="K9513" t="s">
        <v>42</v>
      </c>
      <c r="L9513" t="s">
        <v>44</v>
      </c>
      <c r="M9513" t="s">
        <v>1217</v>
      </c>
      <c r="N9513" t="s">
        <v>1335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1220</v>
      </c>
      <c r="U9513" t="s">
        <v>280</v>
      </c>
      <c r="V9513" t="s">
        <v>280</v>
      </c>
      <c r="W9513" t="s">
        <v>1220</v>
      </c>
      <c r="X9513" t="s">
        <v>1273</v>
      </c>
      <c r="Y9513">
        <v>2</v>
      </c>
      <c r="Z9513" t="s">
        <v>1219</v>
      </c>
      <c r="AA9513" t="s">
        <v>43</v>
      </c>
      <c r="AB9513" t="s">
        <v>1217</v>
      </c>
      <c r="AC9513" t="s">
        <v>1217</v>
      </c>
      <c r="AD9513" t="s">
        <v>1217</v>
      </c>
      <c r="AE9513" t="s">
        <v>1217</v>
      </c>
      <c r="AF9513" t="s">
        <v>1217</v>
      </c>
    </row>
    <row r="9514" spans="1:32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2256</v>
      </c>
      <c r="F9514">
        <v>50252</v>
      </c>
      <c r="G9514" t="s">
        <v>6953</v>
      </c>
      <c r="H9514" t="s">
        <v>88</v>
      </c>
      <c r="I9514" t="s">
        <v>1683</v>
      </c>
      <c r="J9514" t="s">
        <v>5764</v>
      </c>
      <c r="K9514" t="s">
        <v>42</v>
      </c>
      <c r="L9514" t="s">
        <v>44</v>
      </c>
      <c r="M9514" t="s">
        <v>1217</v>
      </c>
      <c r="N9514" t="s">
        <v>1335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1220</v>
      </c>
      <c r="U9514" t="s">
        <v>280</v>
      </c>
      <c r="V9514" t="s">
        <v>280</v>
      </c>
      <c r="W9514" t="s">
        <v>1220</v>
      </c>
      <c r="X9514" t="s">
        <v>1273</v>
      </c>
      <c r="Y9514">
        <v>2</v>
      </c>
      <c r="Z9514" t="s">
        <v>1219</v>
      </c>
      <c r="AA9514" t="s">
        <v>43</v>
      </c>
      <c r="AB9514" t="s">
        <v>1217</v>
      </c>
      <c r="AC9514" t="s">
        <v>1217</v>
      </c>
      <c r="AD9514" t="s">
        <v>1217</v>
      </c>
      <c r="AE9514" t="s">
        <v>1217</v>
      </c>
      <c r="AF9514" t="s">
        <v>1217</v>
      </c>
    </row>
    <row r="9515" spans="1:32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2256</v>
      </c>
      <c r="F9515">
        <v>50252</v>
      </c>
      <c r="G9515" t="s">
        <v>6953</v>
      </c>
      <c r="H9515" t="s">
        <v>88</v>
      </c>
      <c r="I9515" t="s">
        <v>1683</v>
      </c>
      <c r="J9515" t="s">
        <v>5765</v>
      </c>
      <c r="K9515" t="s">
        <v>42</v>
      </c>
      <c r="L9515" t="s">
        <v>44</v>
      </c>
      <c r="M9515" t="s">
        <v>1217</v>
      </c>
      <c r="N9515" t="s">
        <v>1335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1220</v>
      </c>
      <c r="U9515" t="s">
        <v>280</v>
      </c>
      <c r="V9515" t="s">
        <v>280</v>
      </c>
      <c r="W9515" t="s">
        <v>1220</v>
      </c>
      <c r="X9515" t="s">
        <v>1273</v>
      </c>
      <c r="Y9515">
        <v>2</v>
      </c>
      <c r="Z9515" t="s">
        <v>1219</v>
      </c>
      <c r="AA9515" t="s">
        <v>43</v>
      </c>
      <c r="AB9515" t="s">
        <v>1217</v>
      </c>
      <c r="AC9515" t="s">
        <v>1217</v>
      </c>
      <c r="AD9515" t="s">
        <v>1217</v>
      </c>
      <c r="AE9515" t="s">
        <v>1217</v>
      </c>
      <c r="AF9515" t="s">
        <v>1217</v>
      </c>
    </row>
    <row r="9516" spans="1:32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2256</v>
      </c>
      <c r="F9516">
        <v>50252</v>
      </c>
      <c r="G9516" t="s">
        <v>6953</v>
      </c>
      <c r="H9516" t="s">
        <v>88</v>
      </c>
      <c r="I9516" t="s">
        <v>1683</v>
      </c>
      <c r="J9516" t="s">
        <v>6463</v>
      </c>
      <c r="K9516" t="s">
        <v>42</v>
      </c>
      <c r="L9516" t="s">
        <v>44</v>
      </c>
      <c r="M9516" t="s">
        <v>1217</v>
      </c>
      <c r="N9516" t="s">
        <v>1335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1220</v>
      </c>
      <c r="U9516" t="s">
        <v>280</v>
      </c>
      <c r="V9516" t="s">
        <v>280</v>
      </c>
      <c r="W9516" t="s">
        <v>1220</v>
      </c>
      <c r="X9516" t="s">
        <v>1273</v>
      </c>
      <c r="Y9516">
        <v>2</v>
      </c>
      <c r="Z9516" t="s">
        <v>1219</v>
      </c>
      <c r="AA9516" t="s">
        <v>43</v>
      </c>
      <c r="AB9516" t="s">
        <v>1217</v>
      </c>
      <c r="AC9516" t="s">
        <v>1217</v>
      </c>
      <c r="AD9516" t="s">
        <v>1217</v>
      </c>
      <c r="AE9516" t="s">
        <v>1217</v>
      </c>
      <c r="AF9516" t="s">
        <v>1217</v>
      </c>
    </row>
    <row r="9517" spans="1:32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2256</v>
      </c>
      <c r="F9517">
        <v>50252</v>
      </c>
      <c r="G9517" t="s">
        <v>6953</v>
      </c>
      <c r="H9517" t="s">
        <v>88</v>
      </c>
      <c r="I9517" t="s">
        <v>1683</v>
      </c>
      <c r="J9517" t="s">
        <v>6464</v>
      </c>
      <c r="K9517" t="s">
        <v>42</v>
      </c>
      <c r="L9517" t="s">
        <v>44</v>
      </c>
      <c r="M9517" t="s">
        <v>1217</v>
      </c>
      <c r="N9517" t="s">
        <v>1335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1220</v>
      </c>
      <c r="U9517" t="s">
        <v>280</v>
      </c>
      <c r="V9517" t="s">
        <v>280</v>
      </c>
      <c r="W9517" t="s">
        <v>1220</v>
      </c>
      <c r="X9517" t="s">
        <v>1273</v>
      </c>
      <c r="Y9517">
        <v>2</v>
      </c>
      <c r="Z9517" t="s">
        <v>1219</v>
      </c>
      <c r="AA9517" t="s">
        <v>43</v>
      </c>
      <c r="AB9517" t="s">
        <v>1217</v>
      </c>
      <c r="AC9517" t="s">
        <v>1217</v>
      </c>
      <c r="AD9517" t="s">
        <v>1217</v>
      </c>
      <c r="AE9517" t="s">
        <v>1217</v>
      </c>
      <c r="AF9517" t="s">
        <v>1217</v>
      </c>
    </row>
    <row r="9518" spans="1:32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2256</v>
      </c>
      <c r="F9518">
        <v>50252</v>
      </c>
      <c r="G9518" t="s">
        <v>6953</v>
      </c>
      <c r="H9518" t="s">
        <v>88</v>
      </c>
      <c r="I9518" t="s">
        <v>1683</v>
      </c>
      <c r="J9518" t="s">
        <v>6465</v>
      </c>
      <c r="K9518" t="s">
        <v>42</v>
      </c>
      <c r="L9518" t="s">
        <v>44</v>
      </c>
      <c r="M9518" t="s">
        <v>1217</v>
      </c>
      <c r="N9518" t="s">
        <v>1335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1220</v>
      </c>
      <c r="U9518" t="s">
        <v>280</v>
      </c>
      <c r="V9518" t="s">
        <v>280</v>
      </c>
      <c r="W9518" t="s">
        <v>1220</v>
      </c>
      <c r="X9518" t="s">
        <v>1273</v>
      </c>
      <c r="Y9518">
        <v>2</v>
      </c>
      <c r="Z9518" t="s">
        <v>1219</v>
      </c>
      <c r="AA9518" t="s">
        <v>43</v>
      </c>
      <c r="AB9518" t="s">
        <v>1217</v>
      </c>
      <c r="AC9518" t="s">
        <v>1217</v>
      </c>
      <c r="AD9518" t="s">
        <v>1217</v>
      </c>
      <c r="AE9518" t="s">
        <v>1217</v>
      </c>
      <c r="AF9518" t="s">
        <v>1217</v>
      </c>
    </row>
    <row r="9519" spans="1:32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2256</v>
      </c>
      <c r="F9519">
        <v>50252</v>
      </c>
      <c r="G9519" t="s">
        <v>6953</v>
      </c>
      <c r="H9519" t="s">
        <v>88</v>
      </c>
      <c r="I9519" t="s">
        <v>1683</v>
      </c>
      <c r="J9519" t="s">
        <v>6466</v>
      </c>
      <c r="K9519" t="s">
        <v>42</v>
      </c>
      <c r="L9519" t="s">
        <v>44</v>
      </c>
      <c r="M9519" t="s">
        <v>1217</v>
      </c>
      <c r="N9519" t="s">
        <v>1335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1220</v>
      </c>
      <c r="U9519" t="s">
        <v>280</v>
      </c>
      <c r="V9519" t="s">
        <v>280</v>
      </c>
      <c r="W9519" t="s">
        <v>1220</v>
      </c>
      <c r="X9519" t="s">
        <v>1273</v>
      </c>
      <c r="Y9519">
        <v>2</v>
      </c>
      <c r="Z9519" t="s">
        <v>1219</v>
      </c>
      <c r="AA9519" t="s">
        <v>43</v>
      </c>
      <c r="AB9519" t="s">
        <v>1217</v>
      </c>
      <c r="AC9519" t="s">
        <v>1217</v>
      </c>
      <c r="AD9519" t="s">
        <v>1217</v>
      </c>
      <c r="AE9519" t="s">
        <v>1217</v>
      </c>
      <c r="AF9519" t="s">
        <v>1217</v>
      </c>
    </row>
    <row r="9520" spans="1:32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2256</v>
      </c>
      <c r="F9520">
        <v>50252</v>
      </c>
      <c r="G9520" t="s">
        <v>6953</v>
      </c>
      <c r="H9520" t="s">
        <v>88</v>
      </c>
      <c r="I9520" t="s">
        <v>1683</v>
      </c>
      <c r="J9520" t="s">
        <v>6467</v>
      </c>
      <c r="K9520" t="s">
        <v>42</v>
      </c>
      <c r="L9520" t="s">
        <v>44</v>
      </c>
      <c r="M9520" t="s">
        <v>1217</v>
      </c>
      <c r="N9520" t="s">
        <v>1335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1220</v>
      </c>
      <c r="U9520" t="s">
        <v>280</v>
      </c>
      <c r="V9520" t="s">
        <v>280</v>
      </c>
      <c r="W9520" t="s">
        <v>1220</v>
      </c>
      <c r="X9520" t="s">
        <v>1273</v>
      </c>
      <c r="Y9520">
        <v>2</v>
      </c>
      <c r="Z9520" t="s">
        <v>1219</v>
      </c>
      <c r="AA9520" t="s">
        <v>43</v>
      </c>
      <c r="AB9520" t="s">
        <v>1217</v>
      </c>
      <c r="AC9520" t="s">
        <v>1217</v>
      </c>
      <c r="AD9520" t="s">
        <v>1217</v>
      </c>
      <c r="AE9520" t="s">
        <v>1217</v>
      </c>
      <c r="AF9520" t="s">
        <v>1217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2256</v>
      </c>
      <c r="F9521">
        <v>50252</v>
      </c>
      <c r="G9521" t="s">
        <v>6953</v>
      </c>
      <c r="H9521" t="s">
        <v>88</v>
      </c>
      <c r="I9521" t="s">
        <v>1683</v>
      </c>
      <c r="J9521" t="s">
        <v>6468</v>
      </c>
      <c r="K9521" t="s">
        <v>42</v>
      </c>
      <c r="L9521" t="s">
        <v>44</v>
      </c>
      <c r="M9521" t="s">
        <v>1217</v>
      </c>
      <c r="N9521" t="s">
        <v>1335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1220</v>
      </c>
      <c r="U9521" t="s">
        <v>280</v>
      </c>
      <c r="V9521" t="s">
        <v>280</v>
      </c>
      <c r="W9521" t="s">
        <v>1220</v>
      </c>
      <c r="X9521" t="s">
        <v>1273</v>
      </c>
      <c r="Y9521">
        <v>2</v>
      </c>
      <c r="Z9521" t="s">
        <v>1219</v>
      </c>
      <c r="AA9521" t="s">
        <v>43</v>
      </c>
      <c r="AB9521" t="s">
        <v>1217</v>
      </c>
      <c r="AC9521" t="s">
        <v>1217</v>
      </c>
      <c r="AD9521" t="s">
        <v>1217</v>
      </c>
      <c r="AE9521" t="s">
        <v>1217</v>
      </c>
      <c r="AF9521" t="s">
        <v>1217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6956</v>
      </c>
      <c r="F9522">
        <v>50254</v>
      </c>
      <c r="G9522" t="s">
        <v>6957</v>
      </c>
      <c r="H9522" t="s">
        <v>36</v>
      </c>
      <c r="I9522" t="s">
        <v>3853</v>
      </c>
      <c r="J9522" t="s">
        <v>17</v>
      </c>
      <c r="K9522" t="s">
        <v>255</v>
      </c>
      <c r="L9522" t="s">
        <v>15</v>
      </c>
      <c r="M9522" t="s">
        <v>1217</v>
      </c>
      <c r="N9522" t="s">
        <v>1218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1220</v>
      </c>
      <c r="U9522" t="s">
        <v>280</v>
      </c>
      <c r="V9522" t="s">
        <v>280</v>
      </c>
      <c r="W9522" t="s">
        <v>1221</v>
      </c>
      <c r="X9522" t="s">
        <v>2720</v>
      </c>
      <c r="Y9522">
        <v>7</v>
      </c>
      <c r="Z9522" t="s">
        <v>79</v>
      </c>
      <c r="AA9522" t="s">
        <v>135</v>
      </c>
      <c r="AB9522" t="s">
        <v>29</v>
      </c>
      <c r="AC9522" t="s">
        <v>14</v>
      </c>
      <c r="AD9522" t="s">
        <v>19</v>
      </c>
      <c r="AE9522" t="s">
        <v>1341</v>
      </c>
      <c r="AF9522" t="s">
        <v>81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6958</v>
      </c>
      <c r="F9523">
        <v>50260</v>
      </c>
      <c r="G9523" t="s">
        <v>6958</v>
      </c>
      <c r="H9523" t="s">
        <v>85</v>
      </c>
      <c r="I9523" t="s">
        <v>2373</v>
      </c>
      <c r="J9523" t="s">
        <v>6959</v>
      </c>
      <c r="K9523" t="s">
        <v>13</v>
      </c>
      <c r="L9523" t="s">
        <v>20</v>
      </c>
      <c r="M9523" t="s">
        <v>1217</v>
      </c>
      <c r="N9523" t="s">
        <v>1218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1220</v>
      </c>
      <c r="U9523" t="s">
        <v>280</v>
      </c>
      <c r="V9523" t="s">
        <v>280</v>
      </c>
      <c r="W9523" t="s">
        <v>1220</v>
      </c>
      <c r="X9523" t="s">
        <v>1320</v>
      </c>
      <c r="Y9523">
        <v>4</v>
      </c>
      <c r="Z9523" t="s">
        <v>1219</v>
      </c>
      <c r="AA9523" t="s">
        <v>26</v>
      </c>
      <c r="AB9523" t="s">
        <v>1217</v>
      </c>
      <c r="AC9523" t="s">
        <v>1217</v>
      </c>
      <c r="AD9523" t="s">
        <v>1217</v>
      </c>
      <c r="AE9523" t="s">
        <v>1217</v>
      </c>
      <c r="AF9523" t="s">
        <v>1217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6958</v>
      </c>
      <c r="F9524">
        <v>50260</v>
      </c>
      <c r="G9524" t="s">
        <v>6958</v>
      </c>
      <c r="H9524" t="s">
        <v>85</v>
      </c>
      <c r="I9524" t="s">
        <v>2373</v>
      </c>
      <c r="J9524" t="s">
        <v>6960</v>
      </c>
      <c r="K9524" t="s">
        <v>13</v>
      </c>
      <c r="L9524" t="s">
        <v>20</v>
      </c>
      <c r="M9524" t="s">
        <v>1217</v>
      </c>
      <c r="N9524" t="s">
        <v>1218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1220</v>
      </c>
      <c r="U9524" t="s">
        <v>280</v>
      </c>
      <c r="V9524" t="s">
        <v>280</v>
      </c>
      <c r="W9524" t="s">
        <v>1220</v>
      </c>
      <c r="X9524" t="s">
        <v>1320</v>
      </c>
      <c r="Y9524">
        <v>4</v>
      </c>
      <c r="Z9524" t="s">
        <v>1219</v>
      </c>
      <c r="AA9524" t="s">
        <v>26</v>
      </c>
      <c r="AB9524" t="s">
        <v>1217</v>
      </c>
      <c r="AC9524" t="s">
        <v>1217</v>
      </c>
      <c r="AD9524" t="s">
        <v>1217</v>
      </c>
      <c r="AE9524" t="s">
        <v>1217</v>
      </c>
      <c r="AF9524" t="s">
        <v>1217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6958</v>
      </c>
      <c r="F9525">
        <v>50260</v>
      </c>
      <c r="G9525" t="s">
        <v>6958</v>
      </c>
      <c r="H9525" t="s">
        <v>85</v>
      </c>
      <c r="I9525" t="s">
        <v>2373</v>
      </c>
      <c r="J9525" t="s">
        <v>6961</v>
      </c>
      <c r="K9525" t="s">
        <v>13</v>
      </c>
      <c r="L9525" t="s">
        <v>20</v>
      </c>
      <c r="M9525" t="s">
        <v>1217</v>
      </c>
      <c r="N9525" t="s">
        <v>1218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1220</v>
      </c>
      <c r="U9525" t="s">
        <v>280</v>
      </c>
      <c r="V9525" t="s">
        <v>280</v>
      </c>
      <c r="W9525" t="s">
        <v>1220</v>
      </c>
      <c r="X9525" t="s">
        <v>1320</v>
      </c>
      <c r="Y9525">
        <v>4</v>
      </c>
      <c r="Z9525" t="s">
        <v>1219</v>
      </c>
      <c r="AA9525" t="s">
        <v>26</v>
      </c>
      <c r="AB9525" t="s">
        <v>1217</v>
      </c>
      <c r="AC9525" t="s">
        <v>1217</v>
      </c>
      <c r="AD9525" t="s">
        <v>1217</v>
      </c>
      <c r="AE9525" t="s">
        <v>1217</v>
      </c>
      <c r="AF9525" t="s">
        <v>1217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5043</v>
      </c>
      <c r="F9526">
        <v>50261</v>
      </c>
      <c r="G9526" t="s">
        <v>6962</v>
      </c>
      <c r="H9526" t="s">
        <v>402</v>
      </c>
      <c r="I9526" t="s">
        <v>5045</v>
      </c>
      <c r="J9526" t="s">
        <v>17</v>
      </c>
      <c r="K9526" t="s">
        <v>42</v>
      </c>
      <c r="L9526" t="s">
        <v>44</v>
      </c>
      <c r="M9526" t="s">
        <v>1217</v>
      </c>
      <c r="N9526" t="s">
        <v>1218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1220</v>
      </c>
      <c r="U9526" t="s">
        <v>280</v>
      </c>
      <c r="V9526" t="s">
        <v>280</v>
      </c>
      <c r="W9526" t="s">
        <v>1220</v>
      </c>
      <c r="X9526" t="s">
        <v>1273</v>
      </c>
      <c r="Y9526">
        <v>2</v>
      </c>
      <c r="Z9526" t="s">
        <v>1219</v>
      </c>
      <c r="AA9526" t="s">
        <v>43</v>
      </c>
      <c r="AB9526" t="s">
        <v>1217</v>
      </c>
      <c r="AC9526" t="s">
        <v>1217</v>
      </c>
      <c r="AD9526" t="s">
        <v>1217</v>
      </c>
      <c r="AE9526" t="s">
        <v>1217</v>
      </c>
      <c r="AF9526" t="s">
        <v>1217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6963</v>
      </c>
      <c r="F9527">
        <v>50267</v>
      </c>
      <c r="G9527" t="s">
        <v>6964</v>
      </c>
      <c r="H9527" t="s">
        <v>72</v>
      </c>
      <c r="I9527" t="s">
        <v>1796</v>
      </c>
      <c r="J9527" t="s">
        <v>6965</v>
      </c>
      <c r="K9527" t="s">
        <v>42</v>
      </c>
      <c r="L9527" t="s">
        <v>44</v>
      </c>
      <c r="M9527" t="s">
        <v>1217</v>
      </c>
      <c r="N9527" t="s">
        <v>1218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1220</v>
      </c>
      <c r="U9527" t="s">
        <v>280</v>
      </c>
      <c r="V9527" t="s">
        <v>280</v>
      </c>
      <c r="W9527" t="s">
        <v>1220</v>
      </c>
      <c r="X9527" t="s">
        <v>1273</v>
      </c>
      <c r="Y9527">
        <v>2</v>
      </c>
      <c r="Z9527" t="s">
        <v>1219</v>
      </c>
      <c r="AA9527" t="s">
        <v>43</v>
      </c>
      <c r="AB9527" t="s">
        <v>1217</v>
      </c>
      <c r="AC9527" t="s">
        <v>1217</v>
      </c>
      <c r="AD9527" t="s">
        <v>1217</v>
      </c>
      <c r="AE9527" t="s">
        <v>1217</v>
      </c>
      <c r="AF9527" t="s">
        <v>1217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3689</v>
      </c>
      <c r="F9528">
        <v>50268</v>
      </c>
      <c r="G9528" t="s">
        <v>6966</v>
      </c>
      <c r="H9528" t="s">
        <v>45</v>
      </c>
      <c r="I9528" t="s">
        <v>3691</v>
      </c>
      <c r="J9528" t="s">
        <v>2250</v>
      </c>
      <c r="K9528" t="s">
        <v>42</v>
      </c>
      <c r="L9528" t="s">
        <v>44</v>
      </c>
      <c r="M9528" t="s">
        <v>1217</v>
      </c>
      <c r="N9528" t="s">
        <v>1218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1220</v>
      </c>
      <c r="U9528" t="s">
        <v>280</v>
      </c>
      <c r="V9528" t="s">
        <v>280</v>
      </c>
      <c r="W9528" t="s">
        <v>1220</v>
      </c>
      <c r="X9528" t="s">
        <v>1273</v>
      </c>
      <c r="Y9528">
        <v>2</v>
      </c>
      <c r="Z9528" t="s">
        <v>1219</v>
      </c>
      <c r="AA9528" t="s">
        <v>43</v>
      </c>
      <c r="AB9528" t="s">
        <v>1217</v>
      </c>
      <c r="AC9528" t="s">
        <v>1217</v>
      </c>
      <c r="AD9528" t="s">
        <v>1217</v>
      </c>
      <c r="AE9528" t="s">
        <v>1217</v>
      </c>
      <c r="AF9528" t="s">
        <v>1217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3689</v>
      </c>
      <c r="F9529">
        <v>50269</v>
      </c>
      <c r="G9529" t="s">
        <v>6967</v>
      </c>
      <c r="H9529" t="s">
        <v>45</v>
      </c>
      <c r="I9529" t="s">
        <v>3691</v>
      </c>
      <c r="J9529" t="s">
        <v>2250</v>
      </c>
      <c r="K9529" t="s">
        <v>42</v>
      </c>
      <c r="L9529" t="s">
        <v>44</v>
      </c>
      <c r="M9529" t="s">
        <v>1217</v>
      </c>
      <c r="N9529" t="s">
        <v>1218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1220</v>
      </c>
      <c r="U9529" t="s">
        <v>280</v>
      </c>
      <c r="V9529" t="s">
        <v>280</v>
      </c>
      <c r="W9529" t="s">
        <v>1220</v>
      </c>
      <c r="X9529" t="s">
        <v>1273</v>
      </c>
      <c r="Y9529">
        <v>2</v>
      </c>
      <c r="Z9529" t="s">
        <v>1219</v>
      </c>
      <c r="AA9529" t="s">
        <v>43</v>
      </c>
      <c r="AB9529" t="s">
        <v>1217</v>
      </c>
      <c r="AC9529" t="s">
        <v>1217</v>
      </c>
      <c r="AD9529" t="s">
        <v>1217</v>
      </c>
      <c r="AE9529" t="s">
        <v>1217</v>
      </c>
      <c r="AF9529" t="s">
        <v>1217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6968</v>
      </c>
      <c r="F9530">
        <v>50270</v>
      </c>
      <c r="G9530" t="s">
        <v>6969</v>
      </c>
      <c r="H9530" t="s">
        <v>35</v>
      </c>
      <c r="I9530" t="s">
        <v>5893</v>
      </c>
      <c r="J9530" t="s">
        <v>141</v>
      </c>
      <c r="K9530" t="s">
        <v>34</v>
      </c>
      <c r="L9530" t="s">
        <v>33</v>
      </c>
      <c r="M9530" t="s">
        <v>1393</v>
      </c>
      <c r="N9530" t="s">
        <v>1218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1220</v>
      </c>
      <c r="U9530" t="s">
        <v>280</v>
      </c>
      <c r="V9530" t="s">
        <v>280</v>
      </c>
      <c r="W9530" t="s">
        <v>1221</v>
      </c>
      <c r="X9530" t="s">
        <v>2720</v>
      </c>
      <c r="Y9530">
        <v>7</v>
      </c>
      <c r="Z9530" t="s">
        <v>1340</v>
      </c>
      <c r="AA9530" t="s">
        <v>19</v>
      </c>
      <c r="AB9530" t="s">
        <v>1217</v>
      </c>
      <c r="AC9530" t="s">
        <v>1217</v>
      </c>
      <c r="AD9530" t="s">
        <v>1217</v>
      </c>
      <c r="AE9530" t="s">
        <v>1217</v>
      </c>
      <c r="AF9530" t="s">
        <v>121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6968</v>
      </c>
      <c r="F9531">
        <v>50270</v>
      </c>
      <c r="G9531" t="s">
        <v>6969</v>
      </c>
      <c r="H9531" t="s">
        <v>35</v>
      </c>
      <c r="I9531" t="s">
        <v>5893</v>
      </c>
      <c r="J9531" t="s">
        <v>136</v>
      </c>
      <c r="K9531" t="s">
        <v>34</v>
      </c>
      <c r="L9531" t="s">
        <v>35</v>
      </c>
      <c r="M9531" t="s">
        <v>1393</v>
      </c>
      <c r="N9531" t="s">
        <v>1218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1220</v>
      </c>
      <c r="U9531" t="s">
        <v>280</v>
      </c>
      <c r="V9531" t="s">
        <v>280</v>
      </c>
      <c r="W9531" t="s">
        <v>1221</v>
      </c>
      <c r="X9531" t="s">
        <v>2720</v>
      </c>
      <c r="Y9531">
        <v>7</v>
      </c>
      <c r="Z9531" t="s">
        <v>1340</v>
      </c>
      <c r="AA9531" t="s">
        <v>19</v>
      </c>
      <c r="AB9531" t="s">
        <v>1217</v>
      </c>
      <c r="AC9531" t="s">
        <v>1217</v>
      </c>
      <c r="AD9531" t="s">
        <v>1217</v>
      </c>
      <c r="AE9531" t="s">
        <v>1217</v>
      </c>
      <c r="AF9531" t="s">
        <v>121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6970</v>
      </c>
      <c r="F9532">
        <v>50274</v>
      </c>
      <c r="G9532" t="s">
        <v>6971</v>
      </c>
      <c r="H9532" t="s">
        <v>425</v>
      </c>
      <c r="I9532" t="s">
        <v>6972</v>
      </c>
      <c r="J9532" t="s">
        <v>17</v>
      </c>
      <c r="K9532" t="s">
        <v>259</v>
      </c>
      <c r="L9532" t="s">
        <v>15</v>
      </c>
      <c r="M9532" t="s">
        <v>1217</v>
      </c>
      <c r="N9532" t="s">
        <v>1218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1220</v>
      </c>
      <c r="U9532" t="s">
        <v>280</v>
      </c>
      <c r="V9532" t="s">
        <v>280</v>
      </c>
      <c r="W9532" t="s">
        <v>1221</v>
      </c>
      <c r="X9532" t="s">
        <v>2720</v>
      </c>
      <c r="Y9532">
        <v>7</v>
      </c>
      <c r="Z9532" t="s">
        <v>1340</v>
      </c>
      <c r="AA9532" t="s">
        <v>128</v>
      </c>
      <c r="AB9532" t="s">
        <v>1217</v>
      </c>
      <c r="AC9532" t="s">
        <v>1217</v>
      </c>
      <c r="AD9532" t="s">
        <v>1217</v>
      </c>
      <c r="AE9532" t="s">
        <v>1217</v>
      </c>
      <c r="AF9532" t="s">
        <v>1217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6973</v>
      </c>
      <c r="F9533">
        <v>50275</v>
      </c>
      <c r="G9533" t="s">
        <v>6974</v>
      </c>
      <c r="H9533" t="s">
        <v>68</v>
      </c>
      <c r="I9533" t="s">
        <v>444</v>
      </c>
      <c r="J9533" t="s">
        <v>6268</v>
      </c>
      <c r="K9533" t="s">
        <v>263</v>
      </c>
      <c r="L9533" t="s">
        <v>15</v>
      </c>
      <c r="M9533" t="s">
        <v>1217</v>
      </c>
      <c r="N9533" t="s">
        <v>1218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1220</v>
      </c>
      <c r="U9533" t="s">
        <v>280</v>
      </c>
      <c r="V9533" t="s">
        <v>280</v>
      </c>
      <c r="W9533" t="s">
        <v>1221</v>
      </c>
      <c r="X9533" t="s">
        <v>2720</v>
      </c>
      <c r="Y9533">
        <v>7</v>
      </c>
      <c r="Z9533" t="s">
        <v>1340</v>
      </c>
      <c r="AA9533" t="s">
        <v>19</v>
      </c>
      <c r="AB9533" t="s">
        <v>26</v>
      </c>
      <c r="AC9533" t="s">
        <v>1217</v>
      </c>
      <c r="AD9533" t="s">
        <v>1217</v>
      </c>
      <c r="AE9533" t="s">
        <v>1217</v>
      </c>
      <c r="AF9533" t="s">
        <v>1217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2256</v>
      </c>
      <c r="F9534">
        <v>50278</v>
      </c>
      <c r="G9534" t="s">
        <v>6975</v>
      </c>
      <c r="H9534" t="s">
        <v>41</v>
      </c>
      <c r="I9534" t="s">
        <v>2179</v>
      </c>
      <c r="J9534" t="s">
        <v>17</v>
      </c>
      <c r="K9534" t="s">
        <v>42</v>
      </c>
      <c r="L9534" t="s">
        <v>44</v>
      </c>
      <c r="M9534" t="s">
        <v>1217</v>
      </c>
      <c r="N9534" t="s">
        <v>1335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1220</v>
      </c>
      <c r="U9534" t="s">
        <v>280</v>
      </c>
      <c r="V9534" t="s">
        <v>280</v>
      </c>
      <c r="W9534" t="s">
        <v>1220</v>
      </c>
      <c r="X9534" t="s">
        <v>1273</v>
      </c>
      <c r="Y9534">
        <v>2</v>
      </c>
      <c r="Z9534" t="s">
        <v>1219</v>
      </c>
      <c r="AA9534" t="s">
        <v>43</v>
      </c>
      <c r="AB9534" t="s">
        <v>1217</v>
      </c>
      <c r="AC9534" t="s">
        <v>1217</v>
      </c>
      <c r="AD9534" t="s">
        <v>1217</v>
      </c>
      <c r="AE9534" t="s">
        <v>1217</v>
      </c>
      <c r="AF9534" t="s">
        <v>1217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2256</v>
      </c>
      <c r="F9535">
        <v>50278</v>
      </c>
      <c r="G9535" t="s">
        <v>6975</v>
      </c>
      <c r="H9535" t="s">
        <v>41</v>
      </c>
      <c r="I9535" t="s">
        <v>2179</v>
      </c>
      <c r="J9535" t="s">
        <v>63</v>
      </c>
      <c r="K9535" t="s">
        <v>42</v>
      </c>
      <c r="L9535" t="s">
        <v>44</v>
      </c>
      <c r="M9535" t="s">
        <v>1217</v>
      </c>
      <c r="N9535" t="s">
        <v>1335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1220</v>
      </c>
      <c r="U9535" t="s">
        <v>280</v>
      </c>
      <c r="V9535" t="s">
        <v>280</v>
      </c>
      <c r="W9535" t="s">
        <v>1220</v>
      </c>
      <c r="X9535" t="s">
        <v>1273</v>
      </c>
      <c r="Y9535">
        <v>2</v>
      </c>
      <c r="Z9535" t="s">
        <v>1219</v>
      </c>
      <c r="AA9535" t="s">
        <v>43</v>
      </c>
      <c r="AB9535" t="s">
        <v>1217</v>
      </c>
      <c r="AC9535" t="s">
        <v>1217</v>
      </c>
      <c r="AD9535" t="s">
        <v>1217</v>
      </c>
      <c r="AE9535" t="s">
        <v>1217</v>
      </c>
      <c r="AF9535" t="s">
        <v>1217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6976</v>
      </c>
      <c r="F9536">
        <v>50279</v>
      </c>
      <c r="G9536" t="s">
        <v>6977</v>
      </c>
      <c r="H9536" t="s">
        <v>67</v>
      </c>
      <c r="I9536" t="s">
        <v>6978</v>
      </c>
      <c r="J9536" t="s">
        <v>17</v>
      </c>
      <c r="K9536" t="s">
        <v>56</v>
      </c>
      <c r="L9536" t="s">
        <v>15</v>
      </c>
      <c r="M9536" t="s">
        <v>1217</v>
      </c>
      <c r="N9536" t="s">
        <v>1218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1220</v>
      </c>
      <c r="U9536" t="s">
        <v>280</v>
      </c>
      <c r="V9536" t="s">
        <v>280</v>
      </c>
      <c r="W9536" t="s">
        <v>1220</v>
      </c>
      <c r="X9536" t="s">
        <v>1273</v>
      </c>
      <c r="Y9536">
        <v>2</v>
      </c>
      <c r="Z9536" t="s">
        <v>1219</v>
      </c>
      <c r="AA9536" t="s">
        <v>57</v>
      </c>
      <c r="AB9536" t="s">
        <v>19</v>
      </c>
      <c r="AC9536" t="s">
        <v>1217</v>
      </c>
      <c r="AD9536" t="s">
        <v>1217</v>
      </c>
      <c r="AE9536" t="s">
        <v>1217</v>
      </c>
      <c r="AF9536" t="s">
        <v>1217</v>
      </c>
    </row>
    <row r="9537" spans="1:32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6976</v>
      </c>
      <c r="F9537">
        <v>50279</v>
      </c>
      <c r="G9537" t="s">
        <v>6977</v>
      </c>
      <c r="H9537" t="s">
        <v>67</v>
      </c>
      <c r="I9537" t="s">
        <v>6978</v>
      </c>
      <c r="J9537" t="s">
        <v>91</v>
      </c>
      <c r="K9537" t="s">
        <v>56</v>
      </c>
      <c r="L9537" t="s">
        <v>61</v>
      </c>
      <c r="M9537" t="s">
        <v>1217</v>
      </c>
      <c r="N9537" t="s">
        <v>1218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1220</v>
      </c>
      <c r="U9537" t="s">
        <v>280</v>
      </c>
      <c r="V9537" t="s">
        <v>280</v>
      </c>
      <c r="W9537" t="s">
        <v>1220</v>
      </c>
      <c r="X9537" t="s">
        <v>1273</v>
      </c>
      <c r="Y9537">
        <v>2</v>
      </c>
      <c r="Z9537" t="s">
        <v>1219</v>
      </c>
      <c r="AA9537" t="s">
        <v>57</v>
      </c>
      <c r="AB9537" t="s">
        <v>1217</v>
      </c>
      <c r="AC9537" t="s">
        <v>1217</v>
      </c>
      <c r="AD9537" t="s">
        <v>1217</v>
      </c>
      <c r="AE9537" t="s">
        <v>1217</v>
      </c>
      <c r="AF9537" t="s">
        <v>1217</v>
      </c>
    </row>
    <row r="9538" spans="1:32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6976</v>
      </c>
      <c r="F9538">
        <v>50279</v>
      </c>
      <c r="G9538" t="s">
        <v>6977</v>
      </c>
      <c r="H9538" t="s">
        <v>67</v>
      </c>
      <c r="I9538" t="s">
        <v>6978</v>
      </c>
      <c r="J9538" t="s">
        <v>92</v>
      </c>
      <c r="K9538" t="s">
        <v>56</v>
      </c>
      <c r="L9538" t="s">
        <v>61</v>
      </c>
      <c r="M9538" t="s">
        <v>1217</v>
      </c>
      <c r="N9538" t="s">
        <v>1218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1220</v>
      </c>
      <c r="U9538" t="s">
        <v>280</v>
      </c>
      <c r="V9538" t="s">
        <v>280</v>
      </c>
      <c r="W9538" t="s">
        <v>1220</v>
      </c>
      <c r="X9538" t="s">
        <v>1273</v>
      </c>
      <c r="Y9538">
        <v>2</v>
      </c>
      <c r="Z9538" t="s">
        <v>1219</v>
      </c>
      <c r="AA9538" t="s">
        <v>57</v>
      </c>
      <c r="AB9538" t="s">
        <v>1217</v>
      </c>
      <c r="AC9538" t="s">
        <v>1217</v>
      </c>
      <c r="AD9538" t="s">
        <v>1217</v>
      </c>
      <c r="AE9538" t="s">
        <v>1217</v>
      </c>
      <c r="AF9538" t="s">
        <v>1217</v>
      </c>
    </row>
    <row r="9539" spans="1:32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6976</v>
      </c>
      <c r="F9539">
        <v>50279</v>
      </c>
      <c r="G9539" t="s">
        <v>6977</v>
      </c>
      <c r="H9539" t="s">
        <v>67</v>
      </c>
      <c r="I9539" t="s">
        <v>6978</v>
      </c>
      <c r="J9539" t="s">
        <v>6979</v>
      </c>
      <c r="K9539" t="s">
        <v>60</v>
      </c>
      <c r="L9539" t="s">
        <v>61</v>
      </c>
      <c r="M9539" t="s">
        <v>1217</v>
      </c>
      <c r="N9539" t="s">
        <v>1218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1220</v>
      </c>
      <c r="U9539" t="s">
        <v>280</v>
      </c>
      <c r="V9539" t="s">
        <v>280</v>
      </c>
      <c r="W9539" t="s">
        <v>1220</v>
      </c>
      <c r="X9539" t="s">
        <v>1273</v>
      </c>
      <c r="Y9539">
        <v>2</v>
      </c>
      <c r="Z9539" t="s">
        <v>1219</v>
      </c>
      <c r="AA9539" t="s">
        <v>19</v>
      </c>
      <c r="AB9539" t="s">
        <v>1217</v>
      </c>
      <c r="AC9539" t="s">
        <v>1217</v>
      </c>
      <c r="AD9539" t="s">
        <v>1217</v>
      </c>
      <c r="AE9539" t="s">
        <v>1217</v>
      </c>
      <c r="AF9539" t="s">
        <v>1217</v>
      </c>
    </row>
    <row r="9540" spans="1:32" hidden="1" x14ac:dyDescent="0.25">
      <c r="A9540" t="str">
        <f t="shared" si="148"/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6980</v>
      </c>
      <c r="F9540">
        <v>50280</v>
      </c>
      <c r="G9540" t="s">
        <v>6981</v>
      </c>
      <c r="H9540" t="s">
        <v>45</v>
      </c>
      <c r="I9540" t="s">
        <v>1184</v>
      </c>
      <c r="J9540" t="s">
        <v>17</v>
      </c>
      <c r="K9540" t="s">
        <v>42</v>
      </c>
      <c r="L9540" t="s">
        <v>44</v>
      </c>
      <c r="M9540" t="s">
        <v>1217</v>
      </c>
      <c r="N9540" t="s">
        <v>1218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1220</v>
      </c>
      <c r="U9540" t="s">
        <v>280</v>
      </c>
      <c r="V9540" t="s">
        <v>280</v>
      </c>
      <c r="W9540" t="s">
        <v>1220</v>
      </c>
      <c r="X9540" t="s">
        <v>1273</v>
      </c>
      <c r="Y9540">
        <v>2</v>
      </c>
      <c r="Z9540" t="s">
        <v>1219</v>
      </c>
      <c r="AA9540" t="s">
        <v>43</v>
      </c>
      <c r="AB9540" t="s">
        <v>1217</v>
      </c>
      <c r="AC9540" t="s">
        <v>1217</v>
      </c>
      <c r="AD9540" t="s">
        <v>1217</v>
      </c>
      <c r="AE9540" t="s">
        <v>1217</v>
      </c>
      <c r="AF9540" t="s">
        <v>1217</v>
      </c>
    </row>
    <row r="9541" spans="1:32" hidden="1" x14ac:dyDescent="0.25">
      <c r="A9541" t="str">
        <f t="shared" ref="A9541:A9604" si="149">CONCATENATE(K9541,".",AA9541)</f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6550</v>
      </c>
      <c r="F9541">
        <v>50281</v>
      </c>
      <c r="G9541" t="s">
        <v>6982</v>
      </c>
      <c r="H9541" t="s">
        <v>35</v>
      </c>
      <c r="I9541" t="s">
        <v>138</v>
      </c>
      <c r="J9541" t="s">
        <v>6983</v>
      </c>
      <c r="K9541" t="s">
        <v>258</v>
      </c>
      <c r="L9541" t="s">
        <v>112</v>
      </c>
      <c r="M9541" t="s">
        <v>1217</v>
      </c>
      <c r="N9541" t="s">
        <v>1218</v>
      </c>
      <c r="O9541">
        <v>31</v>
      </c>
      <c r="P9541" t="s">
        <v>280</v>
      </c>
      <c r="Q9541">
        <v>31</v>
      </c>
      <c r="R9541">
        <v>31</v>
      </c>
      <c r="S9541">
        <v>0</v>
      </c>
      <c r="T9541" t="s">
        <v>1220</v>
      </c>
      <c r="U9541" t="s">
        <v>280</v>
      </c>
      <c r="V9541" t="s">
        <v>280</v>
      </c>
      <c r="W9541" t="s">
        <v>1220</v>
      </c>
      <c r="X9541" t="s">
        <v>1273</v>
      </c>
      <c r="Y9541">
        <v>2</v>
      </c>
      <c r="Z9541" t="s">
        <v>1219</v>
      </c>
      <c r="AA9541" t="s">
        <v>113</v>
      </c>
      <c r="AB9541" t="s">
        <v>1217</v>
      </c>
      <c r="AC9541" t="s">
        <v>1217</v>
      </c>
      <c r="AD9541" t="s">
        <v>1217</v>
      </c>
      <c r="AE9541" t="s">
        <v>1217</v>
      </c>
      <c r="AF9541" t="s">
        <v>1217</v>
      </c>
    </row>
    <row r="9542" spans="1:32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6984</v>
      </c>
      <c r="F9542">
        <v>50285</v>
      </c>
      <c r="G9542" t="s">
        <v>6985</v>
      </c>
      <c r="H9542" t="s">
        <v>429</v>
      </c>
      <c r="I9542" t="s">
        <v>3612</v>
      </c>
      <c r="J9542" t="s">
        <v>6986</v>
      </c>
      <c r="K9542" t="s">
        <v>42</v>
      </c>
      <c r="L9542" t="s">
        <v>44</v>
      </c>
      <c r="M9542" t="s">
        <v>1217</v>
      </c>
      <c r="N9542" t="s">
        <v>1218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1220</v>
      </c>
      <c r="U9542" t="s">
        <v>280</v>
      </c>
      <c r="V9542" t="s">
        <v>280</v>
      </c>
      <c r="W9542" t="s">
        <v>1220</v>
      </c>
      <c r="X9542" t="s">
        <v>1273</v>
      </c>
      <c r="Y9542">
        <v>2</v>
      </c>
      <c r="Z9542" t="s">
        <v>1219</v>
      </c>
      <c r="AA9542" t="s">
        <v>43</v>
      </c>
      <c r="AB9542" t="s">
        <v>1217</v>
      </c>
      <c r="AC9542" t="s">
        <v>1217</v>
      </c>
      <c r="AD9542" t="s">
        <v>1217</v>
      </c>
      <c r="AE9542" t="s">
        <v>1217</v>
      </c>
      <c r="AF9542" t="s">
        <v>1217</v>
      </c>
    </row>
    <row r="9543" spans="1:32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6984</v>
      </c>
      <c r="F9543">
        <v>50285</v>
      </c>
      <c r="G9543" t="s">
        <v>6985</v>
      </c>
      <c r="H9543" t="s">
        <v>429</v>
      </c>
      <c r="I9543" t="s">
        <v>3612</v>
      </c>
      <c r="J9543" t="s">
        <v>6987</v>
      </c>
      <c r="K9543" t="s">
        <v>42</v>
      </c>
      <c r="L9543" t="s">
        <v>44</v>
      </c>
      <c r="M9543" t="s">
        <v>1217</v>
      </c>
      <c r="N9543" t="s">
        <v>1218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1220</v>
      </c>
      <c r="U9543" t="s">
        <v>280</v>
      </c>
      <c r="V9543" t="s">
        <v>280</v>
      </c>
      <c r="W9543" t="s">
        <v>1220</v>
      </c>
      <c r="X9543" t="s">
        <v>1273</v>
      </c>
      <c r="Y9543">
        <v>2</v>
      </c>
      <c r="Z9543" t="s">
        <v>1219</v>
      </c>
      <c r="AA9543" t="s">
        <v>43</v>
      </c>
      <c r="AB9543" t="s">
        <v>1217</v>
      </c>
      <c r="AC9543" t="s">
        <v>1217</v>
      </c>
      <c r="AD9543" t="s">
        <v>1217</v>
      </c>
      <c r="AE9543" t="s">
        <v>1217</v>
      </c>
      <c r="AF9543" t="s">
        <v>1217</v>
      </c>
    </row>
    <row r="9544" spans="1:32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6988</v>
      </c>
      <c r="F9544">
        <v>50290</v>
      </c>
      <c r="G9544" t="s">
        <v>6989</v>
      </c>
      <c r="H9544" t="s">
        <v>30</v>
      </c>
      <c r="I9544" t="s">
        <v>6990</v>
      </c>
      <c r="J9544" t="s">
        <v>17</v>
      </c>
      <c r="K9544" t="s">
        <v>262</v>
      </c>
      <c r="L9544" t="s">
        <v>15</v>
      </c>
      <c r="M9544" t="s">
        <v>1217</v>
      </c>
      <c r="N9544" t="s">
        <v>1218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1220</v>
      </c>
      <c r="U9544" t="s">
        <v>280</v>
      </c>
      <c r="V9544" t="s">
        <v>280</v>
      </c>
      <c r="W9544" t="s">
        <v>1220</v>
      </c>
      <c r="X9544" t="s">
        <v>1273</v>
      </c>
      <c r="Y9544">
        <v>2</v>
      </c>
      <c r="Z9544" t="s">
        <v>1219</v>
      </c>
      <c r="AA9544" t="s">
        <v>117</v>
      </c>
      <c r="AB9544" t="s">
        <v>19</v>
      </c>
      <c r="AC9544" t="s">
        <v>26</v>
      </c>
      <c r="AD9544" t="s">
        <v>1217</v>
      </c>
      <c r="AE9544" t="s">
        <v>1217</v>
      </c>
      <c r="AF9544" t="s">
        <v>1217</v>
      </c>
    </row>
    <row r="9545" spans="1:32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6988</v>
      </c>
      <c r="F9545">
        <v>50290</v>
      </c>
      <c r="G9545" t="s">
        <v>6989</v>
      </c>
      <c r="H9545" t="s">
        <v>30</v>
      </c>
      <c r="I9545" t="s">
        <v>6990</v>
      </c>
      <c r="J9545" t="s">
        <v>63</v>
      </c>
      <c r="K9545" t="s">
        <v>262</v>
      </c>
      <c r="L9545" t="s">
        <v>15</v>
      </c>
      <c r="M9545" t="s">
        <v>1217</v>
      </c>
      <c r="N9545" t="s">
        <v>1218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1220</v>
      </c>
      <c r="U9545" t="s">
        <v>280</v>
      </c>
      <c r="V9545" t="s">
        <v>280</v>
      </c>
      <c r="W9545" t="s">
        <v>1220</v>
      </c>
      <c r="X9545" t="s">
        <v>1273</v>
      </c>
      <c r="Y9545">
        <v>2</v>
      </c>
      <c r="Z9545" t="s">
        <v>1219</v>
      </c>
      <c r="AA9545" t="s">
        <v>117</v>
      </c>
      <c r="AB9545" t="s">
        <v>19</v>
      </c>
      <c r="AC9545" t="s">
        <v>26</v>
      </c>
      <c r="AD9545" t="s">
        <v>1217</v>
      </c>
      <c r="AE9545" t="s">
        <v>1217</v>
      </c>
      <c r="AF9545" t="s">
        <v>1217</v>
      </c>
    </row>
    <row r="9546" spans="1:32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6991</v>
      </c>
      <c r="F9546">
        <v>50292</v>
      </c>
      <c r="G9546" t="s">
        <v>6992</v>
      </c>
      <c r="H9546" t="s">
        <v>45</v>
      </c>
      <c r="I9546" t="s">
        <v>3670</v>
      </c>
      <c r="J9546" t="s">
        <v>17</v>
      </c>
      <c r="K9546" t="s">
        <v>34</v>
      </c>
      <c r="L9546" t="s">
        <v>33</v>
      </c>
      <c r="M9546" t="s">
        <v>6993</v>
      </c>
      <c r="N9546" t="s">
        <v>1218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1220</v>
      </c>
      <c r="U9546" t="s">
        <v>280</v>
      </c>
      <c r="V9546" t="s">
        <v>280</v>
      </c>
      <c r="W9546" t="s">
        <v>1220</v>
      </c>
      <c r="X9546" t="s">
        <v>1273</v>
      </c>
      <c r="Y9546">
        <v>2</v>
      </c>
      <c r="Z9546" t="s">
        <v>1219</v>
      </c>
      <c r="AA9546" t="s">
        <v>19</v>
      </c>
      <c r="AB9546" t="s">
        <v>26</v>
      </c>
      <c r="AC9546" t="s">
        <v>1217</v>
      </c>
      <c r="AD9546" t="s">
        <v>1217</v>
      </c>
      <c r="AE9546" t="s">
        <v>1217</v>
      </c>
      <c r="AF9546" t="s">
        <v>1217</v>
      </c>
    </row>
    <row r="9547" spans="1:32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6991</v>
      </c>
      <c r="F9547">
        <v>50292</v>
      </c>
      <c r="G9547" t="s">
        <v>6992</v>
      </c>
      <c r="H9547" t="s">
        <v>45</v>
      </c>
      <c r="I9547" t="s">
        <v>3670</v>
      </c>
      <c r="J9547" t="s">
        <v>63</v>
      </c>
      <c r="K9547" t="s">
        <v>34</v>
      </c>
      <c r="L9547" t="s">
        <v>33</v>
      </c>
      <c r="M9547" t="s">
        <v>6993</v>
      </c>
      <c r="N9547" t="s">
        <v>1218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1220</v>
      </c>
      <c r="U9547" t="s">
        <v>280</v>
      </c>
      <c r="V9547" t="s">
        <v>280</v>
      </c>
      <c r="W9547" t="s">
        <v>1220</v>
      </c>
      <c r="X9547" t="s">
        <v>1273</v>
      </c>
      <c r="Y9547">
        <v>2</v>
      </c>
      <c r="Z9547" t="s">
        <v>1219</v>
      </c>
      <c r="AA9547" t="s">
        <v>19</v>
      </c>
      <c r="AB9547" t="s">
        <v>26</v>
      </c>
      <c r="AC9547" t="s">
        <v>1217</v>
      </c>
      <c r="AD9547" t="s">
        <v>1217</v>
      </c>
      <c r="AE9547" t="s">
        <v>1217</v>
      </c>
      <c r="AF9547" t="s">
        <v>1217</v>
      </c>
    </row>
    <row r="9548" spans="1:32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6991</v>
      </c>
      <c r="F9548">
        <v>50292</v>
      </c>
      <c r="G9548" t="s">
        <v>6992</v>
      </c>
      <c r="H9548" t="s">
        <v>45</v>
      </c>
      <c r="I9548" t="s">
        <v>3670</v>
      </c>
      <c r="J9548" t="s">
        <v>417</v>
      </c>
      <c r="K9548" t="s">
        <v>34</v>
      </c>
      <c r="L9548" t="s">
        <v>35</v>
      </c>
      <c r="M9548" t="s">
        <v>6993</v>
      </c>
      <c r="N9548" t="s">
        <v>1218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1220</v>
      </c>
      <c r="U9548" t="s">
        <v>280</v>
      </c>
      <c r="V9548" t="s">
        <v>280</v>
      </c>
      <c r="W9548" t="s">
        <v>1220</v>
      </c>
      <c r="X9548" t="s">
        <v>1273</v>
      </c>
      <c r="Y9548">
        <v>2</v>
      </c>
      <c r="Z9548" t="s">
        <v>1219</v>
      </c>
      <c r="AA9548" t="s">
        <v>19</v>
      </c>
      <c r="AB9548" t="s">
        <v>1217</v>
      </c>
      <c r="AC9548" t="s">
        <v>1217</v>
      </c>
      <c r="AD9548" t="s">
        <v>1217</v>
      </c>
      <c r="AE9548" t="s">
        <v>1217</v>
      </c>
      <c r="AF9548" t="s">
        <v>1217</v>
      </c>
    </row>
    <row r="9549" spans="1:32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6991</v>
      </c>
      <c r="F9549">
        <v>50292</v>
      </c>
      <c r="G9549" t="s">
        <v>6992</v>
      </c>
      <c r="H9549" t="s">
        <v>45</v>
      </c>
      <c r="I9549" t="s">
        <v>3670</v>
      </c>
      <c r="J9549" t="s">
        <v>416</v>
      </c>
      <c r="K9549" t="s">
        <v>13</v>
      </c>
      <c r="L9549" t="s">
        <v>20</v>
      </c>
      <c r="M9549" t="s">
        <v>1217</v>
      </c>
      <c r="N9549" t="s">
        <v>1218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1220</v>
      </c>
      <c r="U9549" t="s">
        <v>280</v>
      </c>
      <c r="V9549" t="s">
        <v>280</v>
      </c>
      <c r="W9549" t="s">
        <v>1220</v>
      </c>
      <c r="X9549" t="s">
        <v>1273</v>
      </c>
      <c r="Y9549">
        <v>2</v>
      </c>
      <c r="Z9549" t="s">
        <v>1219</v>
      </c>
      <c r="AA9549" t="s">
        <v>26</v>
      </c>
      <c r="AB9549" t="s">
        <v>1217</v>
      </c>
      <c r="AC9549" t="s">
        <v>1217</v>
      </c>
      <c r="AD9549" t="s">
        <v>1217</v>
      </c>
      <c r="AE9549" t="s">
        <v>1217</v>
      </c>
      <c r="AF9549" t="s">
        <v>1217</v>
      </c>
    </row>
    <row r="9550" spans="1:32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6991</v>
      </c>
      <c r="F9550">
        <v>50292</v>
      </c>
      <c r="G9550" t="s">
        <v>6992</v>
      </c>
      <c r="H9550" t="s">
        <v>45</v>
      </c>
      <c r="I9550" t="s">
        <v>3670</v>
      </c>
      <c r="J9550" t="s">
        <v>91</v>
      </c>
      <c r="K9550" t="s">
        <v>60</v>
      </c>
      <c r="L9550" t="s">
        <v>61</v>
      </c>
      <c r="M9550" t="s">
        <v>1217</v>
      </c>
      <c r="N9550" t="s">
        <v>1218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1220</v>
      </c>
      <c r="U9550" t="s">
        <v>280</v>
      </c>
      <c r="V9550" t="s">
        <v>280</v>
      </c>
      <c r="W9550" t="s">
        <v>1220</v>
      </c>
      <c r="X9550" t="s">
        <v>1273</v>
      </c>
      <c r="Y9550">
        <v>2</v>
      </c>
      <c r="Z9550" t="s">
        <v>1219</v>
      </c>
      <c r="AA9550" t="s">
        <v>19</v>
      </c>
      <c r="AB9550" t="s">
        <v>1217</v>
      </c>
      <c r="AC9550" t="s">
        <v>1217</v>
      </c>
      <c r="AD9550" t="s">
        <v>1217</v>
      </c>
      <c r="AE9550" t="s">
        <v>1217</v>
      </c>
      <c r="AF9550" t="s">
        <v>1217</v>
      </c>
    </row>
    <row r="9551" spans="1:32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6991</v>
      </c>
      <c r="F9551">
        <v>50292</v>
      </c>
      <c r="G9551" t="s">
        <v>6992</v>
      </c>
      <c r="H9551" t="s">
        <v>45</v>
      </c>
      <c r="I9551" t="s">
        <v>3670</v>
      </c>
      <c r="J9551" t="s">
        <v>92</v>
      </c>
      <c r="K9551" t="s">
        <v>34</v>
      </c>
      <c r="L9551" t="s">
        <v>33</v>
      </c>
      <c r="M9551" t="s">
        <v>6994</v>
      </c>
      <c r="N9551" t="s">
        <v>1218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1220</v>
      </c>
      <c r="U9551" t="s">
        <v>280</v>
      </c>
      <c r="V9551" t="s">
        <v>280</v>
      </c>
      <c r="W9551" t="s">
        <v>1220</v>
      </c>
      <c r="X9551" t="s">
        <v>1273</v>
      </c>
      <c r="Y9551">
        <v>2</v>
      </c>
      <c r="Z9551" t="s">
        <v>1219</v>
      </c>
      <c r="AA9551" t="s">
        <v>19</v>
      </c>
      <c r="AB9551" t="s">
        <v>1217</v>
      </c>
      <c r="AC9551" t="s">
        <v>1217</v>
      </c>
      <c r="AD9551" t="s">
        <v>1217</v>
      </c>
      <c r="AE9551" t="s">
        <v>1217</v>
      </c>
      <c r="AF9551" t="s">
        <v>1217</v>
      </c>
    </row>
    <row r="9552" spans="1:32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6991</v>
      </c>
      <c r="F9552">
        <v>50292</v>
      </c>
      <c r="G9552" t="s">
        <v>6992</v>
      </c>
      <c r="H9552" t="s">
        <v>45</v>
      </c>
      <c r="I9552" t="s">
        <v>3670</v>
      </c>
      <c r="J9552" t="s">
        <v>120</v>
      </c>
      <c r="K9552" t="s">
        <v>34</v>
      </c>
      <c r="L9552" t="s">
        <v>35</v>
      </c>
      <c r="M9552" t="s">
        <v>6994</v>
      </c>
      <c r="N9552" t="s">
        <v>1218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1220</v>
      </c>
      <c r="U9552" t="s">
        <v>280</v>
      </c>
      <c r="V9552" t="s">
        <v>280</v>
      </c>
      <c r="W9552" t="s">
        <v>1220</v>
      </c>
      <c r="X9552" t="s">
        <v>1273</v>
      </c>
      <c r="Y9552">
        <v>2</v>
      </c>
      <c r="Z9552" t="s">
        <v>1219</v>
      </c>
      <c r="AA9552" t="s">
        <v>19</v>
      </c>
      <c r="AB9552" t="s">
        <v>1217</v>
      </c>
      <c r="AC9552" t="s">
        <v>1217</v>
      </c>
      <c r="AD9552" t="s">
        <v>1217</v>
      </c>
      <c r="AE9552" t="s">
        <v>1217</v>
      </c>
      <c r="AF9552" t="s">
        <v>121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6995</v>
      </c>
      <c r="F9553">
        <v>50293</v>
      </c>
      <c r="G9553" t="s">
        <v>6996</v>
      </c>
      <c r="H9553" t="s">
        <v>35</v>
      </c>
      <c r="I9553" t="s">
        <v>6997</v>
      </c>
      <c r="J9553" t="s">
        <v>17</v>
      </c>
      <c r="K9553" t="s">
        <v>257</v>
      </c>
      <c r="L9553" t="s">
        <v>15</v>
      </c>
      <c r="M9553" t="s">
        <v>1217</v>
      </c>
      <c r="N9553" t="s">
        <v>1218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1220</v>
      </c>
      <c r="U9553" t="s">
        <v>280</v>
      </c>
      <c r="V9553" t="s">
        <v>280</v>
      </c>
      <c r="W9553" t="s">
        <v>1220</v>
      </c>
      <c r="X9553" t="s">
        <v>1273</v>
      </c>
      <c r="Y9553">
        <v>2</v>
      </c>
      <c r="Z9553" t="s">
        <v>1219</v>
      </c>
      <c r="AA9553" t="s">
        <v>1341</v>
      </c>
      <c r="AB9553" t="s">
        <v>1217</v>
      </c>
      <c r="AC9553" t="s">
        <v>1217</v>
      </c>
      <c r="AD9553" t="s">
        <v>1217</v>
      </c>
      <c r="AE9553" t="s">
        <v>1217</v>
      </c>
      <c r="AF9553" t="s">
        <v>121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6998</v>
      </c>
      <c r="F9554">
        <v>50296</v>
      </c>
      <c r="G9554" t="s">
        <v>6998</v>
      </c>
      <c r="H9554" t="s">
        <v>422</v>
      </c>
      <c r="I9554" t="s">
        <v>4183</v>
      </c>
      <c r="J9554" t="s">
        <v>17</v>
      </c>
      <c r="K9554" t="s">
        <v>255</v>
      </c>
      <c r="L9554" t="s">
        <v>15</v>
      </c>
      <c r="M9554" t="s">
        <v>1217</v>
      </c>
      <c r="N9554" t="s">
        <v>1218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1220</v>
      </c>
      <c r="U9554" t="s">
        <v>280</v>
      </c>
      <c r="V9554" t="s">
        <v>280</v>
      </c>
      <c r="W9554" t="s">
        <v>1221</v>
      </c>
      <c r="X9554" t="s">
        <v>2720</v>
      </c>
      <c r="Y9554">
        <v>7</v>
      </c>
      <c r="Z9554" t="s">
        <v>1340</v>
      </c>
      <c r="AA9554" t="s">
        <v>81</v>
      </c>
      <c r="AB9554" t="s">
        <v>135</v>
      </c>
      <c r="AC9554" t="s">
        <v>19</v>
      </c>
      <c r="AD9554" t="s">
        <v>3032</v>
      </c>
      <c r="AE9554" t="s">
        <v>29</v>
      </c>
      <c r="AF9554" t="s">
        <v>1217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6998</v>
      </c>
      <c r="F9555">
        <v>50296</v>
      </c>
      <c r="G9555" t="s">
        <v>6998</v>
      </c>
      <c r="H9555" t="s">
        <v>422</v>
      </c>
      <c r="I9555" t="s">
        <v>4183</v>
      </c>
      <c r="J9555" t="s">
        <v>63</v>
      </c>
      <c r="K9555" t="s">
        <v>255</v>
      </c>
      <c r="L9555" t="s">
        <v>15</v>
      </c>
      <c r="M9555" t="s">
        <v>1217</v>
      </c>
      <c r="N9555" t="s">
        <v>1218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1220</v>
      </c>
      <c r="U9555" t="s">
        <v>280</v>
      </c>
      <c r="V9555" t="s">
        <v>280</v>
      </c>
      <c r="W9555" t="s">
        <v>1221</v>
      </c>
      <c r="X9555" t="s">
        <v>2720</v>
      </c>
      <c r="Y9555">
        <v>7</v>
      </c>
      <c r="Z9555" t="s">
        <v>1340</v>
      </c>
      <c r="AA9555" t="s">
        <v>135</v>
      </c>
      <c r="AB9555" t="s">
        <v>19</v>
      </c>
      <c r="AC9555" t="s">
        <v>1217</v>
      </c>
      <c r="AD9555" t="s">
        <v>1217</v>
      </c>
      <c r="AE9555" t="s">
        <v>1217</v>
      </c>
      <c r="AF9555" t="s">
        <v>121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6999</v>
      </c>
      <c r="F9556">
        <v>50299</v>
      </c>
      <c r="G9556" t="s">
        <v>6999</v>
      </c>
      <c r="H9556" t="s">
        <v>35</v>
      </c>
      <c r="I9556" t="s">
        <v>1858</v>
      </c>
      <c r="J9556" t="s">
        <v>17</v>
      </c>
      <c r="K9556" t="s">
        <v>60</v>
      </c>
      <c r="L9556" t="s">
        <v>61</v>
      </c>
      <c r="M9556" t="s">
        <v>1217</v>
      </c>
      <c r="N9556" t="s">
        <v>1218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1220</v>
      </c>
      <c r="U9556" t="s">
        <v>280</v>
      </c>
      <c r="V9556" t="s">
        <v>280</v>
      </c>
      <c r="W9556" t="s">
        <v>1220</v>
      </c>
      <c r="X9556" t="s">
        <v>1273</v>
      </c>
      <c r="Y9556">
        <v>2</v>
      </c>
      <c r="Z9556" t="s">
        <v>1219</v>
      </c>
      <c r="AA9556" t="s">
        <v>19</v>
      </c>
      <c r="AB9556" t="s">
        <v>1217</v>
      </c>
      <c r="AC9556" t="s">
        <v>1217</v>
      </c>
      <c r="AD9556" t="s">
        <v>1217</v>
      </c>
      <c r="AE9556" t="s">
        <v>1217</v>
      </c>
      <c r="AF9556" t="s">
        <v>121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7000</v>
      </c>
      <c r="F9557">
        <v>50300</v>
      </c>
      <c r="G9557" t="s">
        <v>7001</v>
      </c>
      <c r="H9557" t="s">
        <v>35</v>
      </c>
      <c r="I9557" t="s">
        <v>1326</v>
      </c>
      <c r="J9557" t="s">
        <v>7002</v>
      </c>
      <c r="K9557" t="s">
        <v>279</v>
      </c>
      <c r="L9557" t="s">
        <v>89</v>
      </c>
      <c r="M9557" t="s">
        <v>1217</v>
      </c>
      <c r="N9557" t="s">
        <v>1218</v>
      </c>
      <c r="O9557">
        <v>20</v>
      </c>
      <c r="P9557" t="s">
        <v>280</v>
      </c>
      <c r="Q9557">
        <v>20</v>
      </c>
      <c r="R9557">
        <v>20</v>
      </c>
      <c r="S9557">
        <v>20</v>
      </c>
      <c r="T9557" t="s">
        <v>1220</v>
      </c>
      <c r="U9557" t="s">
        <v>280</v>
      </c>
      <c r="V9557" t="s">
        <v>280</v>
      </c>
      <c r="W9557" t="s">
        <v>1220</v>
      </c>
      <c r="X9557" t="s">
        <v>1273</v>
      </c>
      <c r="Y9557">
        <v>2</v>
      </c>
      <c r="Z9557" t="s">
        <v>1219</v>
      </c>
      <c r="AA9557" t="s">
        <v>90</v>
      </c>
      <c r="AB9557" t="s">
        <v>1217</v>
      </c>
      <c r="AC9557" t="s">
        <v>1217</v>
      </c>
      <c r="AD9557" t="s">
        <v>1217</v>
      </c>
      <c r="AE9557" t="s">
        <v>1217</v>
      </c>
      <c r="AF9557" t="s">
        <v>1217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7003</v>
      </c>
      <c r="F9558">
        <v>50304</v>
      </c>
      <c r="G9558" t="s">
        <v>7004</v>
      </c>
      <c r="H9558" t="s">
        <v>16</v>
      </c>
      <c r="I9558" t="s">
        <v>4219</v>
      </c>
      <c r="J9558" t="s">
        <v>17</v>
      </c>
      <c r="K9558" t="s">
        <v>259</v>
      </c>
      <c r="L9558" t="s">
        <v>15</v>
      </c>
      <c r="M9558" t="s">
        <v>1217</v>
      </c>
      <c r="N9558" t="s">
        <v>1218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1220</v>
      </c>
      <c r="U9558" t="s">
        <v>280</v>
      </c>
      <c r="V9558" t="s">
        <v>280</v>
      </c>
      <c r="W9558" t="s">
        <v>1220</v>
      </c>
      <c r="X9558" t="s">
        <v>2720</v>
      </c>
      <c r="Y9558">
        <v>7</v>
      </c>
      <c r="Z9558" t="s">
        <v>1219</v>
      </c>
      <c r="AA9558" t="s">
        <v>6306</v>
      </c>
      <c r="AB9558" t="s">
        <v>1217</v>
      </c>
      <c r="AC9558" t="s">
        <v>1217</v>
      </c>
      <c r="AD9558" t="s">
        <v>1217</v>
      </c>
      <c r="AE9558" t="s">
        <v>1217</v>
      </c>
      <c r="AF9558" t="s">
        <v>1217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7003</v>
      </c>
      <c r="F9559">
        <v>50304</v>
      </c>
      <c r="G9559" t="s">
        <v>7004</v>
      </c>
      <c r="H9559" t="s">
        <v>16</v>
      </c>
      <c r="I9559" t="s">
        <v>4219</v>
      </c>
      <c r="J9559" t="s">
        <v>63</v>
      </c>
      <c r="K9559" t="s">
        <v>259</v>
      </c>
      <c r="L9559" t="s">
        <v>15</v>
      </c>
      <c r="M9559" t="s">
        <v>1217</v>
      </c>
      <c r="N9559" t="s">
        <v>1218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1220</v>
      </c>
      <c r="U9559" t="s">
        <v>280</v>
      </c>
      <c r="V9559" t="s">
        <v>280</v>
      </c>
      <c r="W9559" t="s">
        <v>1220</v>
      </c>
      <c r="X9559" t="s">
        <v>2720</v>
      </c>
      <c r="Y9559">
        <v>7</v>
      </c>
      <c r="Z9559" t="s">
        <v>1219</v>
      </c>
      <c r="AA9559" t="s">
        <v>6306</v>
      </c>
      <c r="AB9559" t="s">
        <v>1217</v>
      </c>
      <c r="AC9559" t="s">
        <v>1217</v>
      </c>
      <c r="AD9559" t="s">
        <v>1217</v>
      </c>
      <c r="AE9559" t="s">
        <v>1217</v>
      </c>
      <c r="AF9559" t="s">
        <v>1217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7003</v>
      </c>
      <c r="F9560">
        <v>50304</v>
      </c>
      <c r="G9560" t="s">
        <v>7004</v>
      </c>
      <c r="H9560" t="s">
        <v>16</v>
      </c>
      <c r="I9560" t="s">
        <v>4219</v>
      </c>
      <c r="J9560" t="s">
        <v>416</v>
      </c>
      <c r="K9560" t="s">
        <v>60</v>
      </c>
      <c r="L9560" t="s">
        <v>61</v>
      </c>
      <c r="M9560" t="s">
        <v>1217</v>
      </c>
      <c r="N9560" t="s">
        <v>1218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1220</v>
      </c>
      <c r="U9560" t="s">
        <v>280</v>
      </c>
      <c r="V9560" t="s">
        <v>280</v>
      </c>
      <c r="W9560" t="s">
        <v>1221</v>
      </c>
      <c r="X9560" t="s">
        <v>2720</v>
      </c>
      <c r="Y9560">
        <v>7</v>
      </c>
      <c r="Z9560" t="s">
        <v>1340</v>
      </c>
      <c r="AA9560" t="s">
        <v>19</v>
      </c>
      <c r="AB9560" t="s">
        <v>2721</v>
      </c>
      <c r="AC9560" t="s">
        <v>1217</v>
      </c>
      <c r="AD9560" t="s">
        <v>1217</v>
      </c>
      <c r="AE9560" t="s">
        <v>1217</v>
      </c>
      <c r="AF9560" t="s">
        <v>1217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7003</v>
      </c>
      <c r="F9561">
        <v>50304</v>
      </c>
      <c r="G9561" t="s">
        <v>7004</v>
      </c>
      <c r="H9561" t="s">
        <v>16</v>
      </c>
      <c r="I9561" t="s">
        <v>4219</v>
      </c>
      <c r="J9561" t="s">
        <v>91</v>
      </c>
      <c r="K9561" t="s">
        <v>60</v>
      </c>
      <c r="L9561" t="s">
        <v>61</v>
      </c>
      <c r="M9561" t="s">
        <v>1217</v>
      </c>
      <c r="N9561" t="s">
        <v>1218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1220</v>
      </c>
      <c r="U9561" t="s">
        <v>280</v>
      </c>
      <c r="V9561" t="s">
        <v>280</v>
      </c>
      <c r="W9561" t="s">
        <v>1221</v>
      </c>
      <c r="X9561" t="s">
        <v>2720</v>
      </c>
      <c r="Y9561">
        <v>7</v>
      </c>
      <c r="Z9561" t="s">
        <v>1340</v>
      </c>
      <c r="AA9561" t="s">
        <v>19</v>
      </c>
      <c r="AB9561" t="s">
        <v>2721</v>
      </c>
      <c r="AC9561" t="s">
        <v>1217</v>
      </c>
      <c r="AD9561" t="s">
        <v>1217</v>
      </c>
      <c r="AE9561" t="s">
        <v>1217</v>
      </c>
      <c r="AF9561" t="s">
        <v>1217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7005</v>
      </c>
      <c r="F9562">
        <v>50305</v>
      </c>
      <c r="G9562" t="s">
        <v>7006</v>
      </c>
      <c r="H9562" t="s">
        <v>85</v>
      </c>
      <c r="I9562" t="s">
        <v>6063</v>
      </c>
      <c r="J9562" t="s">
        <v>602</v>
      </c>
      <c r="K9562" t="s">
        <v>296</v>
      </c>
      <c r="L9562" t="s">
        <v>15</v>
      </c>
      <c r="M9562" t="s">
        <v>1217</v>
      </c>
      <c r="N9562" t="s">
        <v>1218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1220</v>
      </c>
      <c r="U9562" t="s">
        <v>280</v>
      </c>
      <c r="V9562" t="s">
        <v>280</v>
      </c>
      <c r="W9562" t="s">
        <v>1221</v>
      </c>
      <c r="X9562" t="s">
        <v>2720</v>
      </c>
      <c r="Y9562">
        <v>7</v>
      </c>
      <c r="Z9562" t="s">
        <v>79</v>
      </c>
      <c r="AA9562" t="s">
        <v>84</v>
      </c>
      <c r="AB9562" t="s">
        <v>19</v>
      </c>
      <c r="AC9562" t="s">
        <v>5276</v>
      </c>
      <c r="AD9562" t="s">
        <v>5002</v>
      </c>
      <c r="AE9562" t="s">
        <v>81</v>
      </c>
      <c r="AF9562" t="s">
        <v>5276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7005</v>
      </c>
      <c r="F9563">
        <v>50305</v>
      </c>
      <c r="G9563" t="s">
        <v>7006</v>
      </c>
      <c r="H9563" t="s">
        <v>85</v>
      </c>
      <c r="I9563" t="s">
        <v>6063</v>
      </c>
      <c r="J9563" t="s">
        <v>92</v>
      </c>
      <c r="K9563" t="s">
        <v>296</v>
      </c>
      <c r="L9563" t="s">
        <v>15</v>
      </c>
      <c r="M9563" t="s">
        <v>1217</v>
      </c>
      <c r="N9563" t="s">
        <v>1218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1220</v>
      </c>
      <c r="U9563" t="s">
        <v>280</v>
      </c>
      <c r="V9563" t="s">
        <v>280</v>
      </c>
      <c r="W9563" t="s">
        <v>1221</v>
      </c>
      <c r="X9563" t="s">
        <v>2720</v>
      </c>
      <c r="Y9563">
        <v>7</v>
      </c>
      <c r="Z9563" t="s">
        <v>79</v>
      </c>
      <c r="AA9563" t="s">
        <v>84</v>
      </c>
      <c r="AB9563" t="s">
        <v>19</v>
      </c>
      <c r="AC9563" t="s">
        <v>5276</v>
      </c>
      <c r="AD9563" t="s">
        <v>5002</v>
      </c>
      <c r="AE9563" t="s">
        <v>81</v>
      </c>
      <c r="AF9563" t="s">
        <v>5276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7005</v>
      </c>
      <c r="F9564">
        <v>50305</v>
      </c>
      <c r="G9564" t="s">
        <v>7006</v>
      </c>
      <c r="H9564" t="s">
        <v>85</v>
      </c>
      <c r="I9564" t="s">
        <v>6063</v>
      </c>
      <c r="J9564" t="s">
        <v>120</v>
      </c>
      <c r="K9564" t="s">
        <v>296</v>
      </c>
      <c r="L9564" t="s">
        <v>15</v>
      </c>
      <c r="M9564" t="s">
        <v>1217</v>
      </c>
      <c r="N9564" t="s">
        <v>1218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1220</v>
      </c>
      <c r="U9564" t="s">
        <v>280</v>
      </c>
      <c r="V9564" t="s">
        <v>280</v>
      </c>
      <c r="W9564" t="s">
        <v>1221</v>
      </c>
      <c r="X9564" t="s">
        <v>2720</v>
      </c>
      <c r="Y9564">
        <v>7</v>
      </c>
      <c r="Z9564" t="s">
        <v>79</v>
      </c>
      <c r="AA9564" t="s">
        <v>84</v>
      </c>
      <c r="AB9564" t="s">
        <v>19</v>
      </c>
      <c r="AC9564" t="s">
        <v>5276</v>
      </c>
      <c r="AD9564" t="s">
        <v>5002</v>
      </c>
      <c r="AE9564" t="s">
        <v>81</v>
      </c>
      <c r="AF9564" t="s">
        <v>5276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7005</v>
      </c>
      <c r="F9565">
        <v>50305</v>
      </c>
      <c r="G9565" t="s">
        <v>7006</v>
      </c>
      <c r="H9565" t="s">
        <v>85</v>
      </c>
      <c r="I9565" t="s">
        <v>6063</v>
      </c>
      <c r="J9565" t="s">
        <v>501</v>
      </c>
      <c r="K9565" t="s">
        <v>296</v>
      </c>
      <c r="L9565" t="s">
        <v>15</v>
      </c>
      <c r="M9565" t="s">
        <v>1217</v>
      </c>
      <c r="N9565" t="s">
        <v>1218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1220</v>
      </c>
      <c r="U9565" t="s">
        <v>280</v>
      </c>
      <c r="V9565" t="s">
        <v>280</v>
      </c>
      <c r="W9565" t="s">
        <v>1221</v>
      </c>
      <c r="X9565" t="s">
        <v>2720</v>
      </c>
      <c r="Y9565">
        <v>7</v>
      </c>
      <c r="Z9565" t="s">
        <v>79</v>
      </c>
      <c r="AA9565" t="s">
        <v>84</v>
      </c>
      <c r="AB9565" t="s">
        <v>19</v>
      </c>
      <c r="AC9565" t="s">
        <v>5276</v>
      </c>
      <c r="AD9565" t="s">
        <v>5002</v>
      </c>
      <c r="AE9565" t="s">
        <v>81</v>
      </c>
      <c r="AF9565" t="s">
        <v>5276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7005</v>
      </c>
      <c r="F9566">
        <v>50305</v>
      </c>
      <c r="G9566" t="s">
        <v>7006</v>
      </c>
      <c r="H9566" t="s">
        <v>85</v>
      </c>
      <c r="I9566" t="s">
        <v>6063</v>
      </c>
      <c r="J9566" t="s">
        <v>384</v>
      </c>
      <c r="K9566" t="s">
        <v>296</v>
      </c>
      <c r="L9566" t="s">
        <v>15</v>
      </c>
      <c r="M9566" t="s">
        <v>1217</v>
      </c>
      <c r="N9566" t="s">
        <v>1218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1220</v>
      </c>
      <c r="U9566" t="s">
        <v>280</v>
      </c>
      <c r="V9566" t="s">
        <v>280</v>
      </c>
      <c r="W9566" t="s">
        <v>1221</v>
      </c>
      <c r="X9566" t="s">
        <v>2720</v>
      </c>
      <c r="Y9566">
        <v>7</v>
      </c>
      <c r="Z9566" t="s">
        <v>79</v>
      </c>
      <c r="AA9566" t="s">
        <v>84</v>
      </c>
      <c r="AB9566" t="s">
        <v>19</v>
      </c>
      <c r="AC9566" t="s">
        <v>5276</v>
      </c>
      <c r="AD9566" t="s">
        <v>5002</v>
      </c>
      <c r="AE9566" t="s">
        <v>81</v>
      </c>
      <c r="AF9566" t="s">
        <v>5276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7007</v>
      </c>
      <c r="F9567">
        <v>50307</v>
      </c>
      <c r="G9567" t="s">
        <v>7007</v>
      </c>
      <c r="H9567" t="s">
        <v>80</v>
      </c>
      <c r="I9567" t="s">
        <v>3827</v>
      </c>
      <c r="J9567" t="s">
        <v>17</v>
      </c>
      <c r="K9567" t="s">
        <v>263</v>
      </c>
      <c r="L9567" t="s">
        <v>15</v>
      </c>
      <c r="M9567" t="s">
        <v>1217</v>
      </c>
      <c r="N9567" t="s">
        <v>1218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1220</v>
      </c>
      <c r="U9567" t="s">
        <v>280</v>
      </c>
      <c r="V9567" t="s">
        <v>280</v>
      </c>
      <c r="W9567" t="s">
        <v>1221</v>
      </c>
      <c r="X9567" t="s">
        <v>3106</v>
      </c>
      <c r="Y9567">
        <v>5</v>
      </c>
      <c r="Z9567" t="s">
        <v>79</v>
      </c>
      <c r="AA9567" t="s">
        <v>19</v>
      </c>
      <c r="AB9567" t="s">
        <v>1217</v>
      </c>
      <c r="AC9567" t="s">
        <v>1217</v>
      </c>
      <c r="AD9567" t="s">
        <v>1217</v>
      </c>
      <c r="AE9567" t="s">
        <v>1217</v>
      </c>
      <c r="AF9567" t="s">
        <v>121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7007</v>
      </c>
      <c r="F9568">
        <v>50307</v>
      </c>
      <c r="G9568" t="s">
        <v>7007</v>
      </c>
      <c r="H9568" t="s">
        <v>80</v>
      </c>
      <c r="I9568" t="s">
        <v>3827</v>
      </c>
      <c r="J9568" t="s">
        <v>63</v>
      </c>
      <c r="K9568" t="s">
        <v>263</v>
      </c>
      <c r="L9568" t="s">
        <v>15</v>
      </c>
      <c r="M9568" t="s">
        <v>1217</v>
      </c>
      <c r="N9568" t="s">
        <v>1218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1220</v>
      </c>
      <c r="U9568" t="s">
        <v>280</v>
      </c>
      <c r="V9568" t="s">
        <v>280</v>
      </c>
      <c r="W9568" t="s">
        <v>1221</v>
      </c>
      <c r="X9568" t="s">
        <v>3106</v>
      </c>
      <c r="Y9568">
        <v>5</v>
      </c>
      <c r="Z9568" t="s">
        <v>79</v>
      </c>
      <c r="AA9568" t="s">
        <v>19</v>
      </c>
      <c r="AB9568" t="s">
        <v>1217</v>
      </c>
      <c r="AC9568" t="s">
        <v>1217</v>
      </c>
      <c r="AD9568" t="s">
        <v>1217</v>
      </c>
      <c r="AE9568" t="s">
        <v>1217</v>
      </c>
      <c r="AF9568" t="s">
        <v>1217</v>
      </c>
    </row>
    <row r="9569" spans="1:32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7007</v>
      </c>
      <c r="F9569">
        <v>50307</v>
      </c>
      <c r="G9569" t="s">
        <v>7007</v>
      </c>
      <c r="H9569" t="s">
        <v>80</v>
      </c>
      <c r="I9569" t="s">
        <v>3827</v>
      </c>
      <c r="J9569" t="s">
        <v>417</v>
      </c>
      <c r="K9569" t="s">
        <v>263</v>
      </c>
      <c r="L9569" t="s">
        <v>15</v>
      </c>
      <c r="M9569" t="s">
        <v>1217</v>
      </c>
      <c r="N9569" t="s">
        <v>1218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1220</v>
      </c>
      <c r="U9569" t="s">
        <v>280</v>
      </c>
      <c r="V9569" t="s">
        <v>280</v>
      </c>
      <c r="W9569" t="s">
        <v>1221</v>
      </c>
      <c r="X9569" t="s">
        <v>3106</v>
      </c>
      <c r="Y9569">
        <v>5</v>
      </c>
      <c r="Z9569" t="s">
        <v>79</v>
      </c>
      <c r="AA9569" t="s">
        <v>19</v>
      </c>
      <c r="AB9569" t="s">
        <v>1217</v>
      </c>
      <c r="AC9569" t="s">
        <v>1217</v>
      </c>
      <c r="AD9569" t="s">
        <v>1217</v>
      </c>
      <c r="AE9569" t="s">
        <v>1217</v>
      </c>
      <c r="AF9569" t="s">
        <v>1217</v>
      </c>
    </row>
    <row r="9570" spans="1:32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7007</v>
      </c>
      <c r="F9570">
        <v>50307</v>
      </c>
      <c r="G9570" t="s">
        <v>7007</v>
      </c>
      <c r="H9570" t="s">
        <v>80</v>
      </c>
      <c r="I9570" t="s">
        <v>3827</v>
      </c>
      <c r="J9570" t="s">
        <v>416</v>
      </c>
      <c r="K9570" t="s">
        <v>263</v>
      </c>
      <c r="L9570" t="s">
        <v>15</v>
      </c>
      <c r="M9570" t="s">
        <v>1217</v>
      </c>
      <c r="N9570" t="s">
        <v>1218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1220</v>
      </c>
      <c r="U9570" t="s">
        <v>280</v>
      </c>
      <c r="V9570" t="s">
        <v>280</v>
      </c>
      <c r="W9570" t="s">
        <v>1221</v>
      </c>
      <c r="X9570" t="s">
        <v>3106</v>
      </c>
      <c r="Y9570">
        <v>5</v>
      </c>
      <c r="Z9570" t="s">
        <v>79</v>
      </c>
      <c r="AA9570" t="s">
        <v>19</v>
      </c>
      <c r="AB9570" t="s">
        <v>1217</v>
      </c>
      <c r="AC9570" t="s">
        <v>1217</v>
      </c>
      <c r="AD9570" t="s">
        <v>1217</v>
      </c>
      <c r="AE9570" t="s">
        <v>1217</v>
      </c>
      <c r="AF9570" t="s">
        <v>1217</v>
      </c>
    </row>
    <row r="9571" spans="1:32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7007</v>
      </c>
      <c r="F9571">
        <v>50307</v>
      </c>
      <c r="G9571" t="s">
        <v>7007</v>
      </c>
      <c r="H9571" t="s">
        <v>80</v>
      </c>
      <c r="I9571" t="s">
        <v>3827</v>
      </c>
      <c r="J9571" t="s">
        <v>91</v>
      </c>
      <c r="K9571" t="s">
        <v>13</v>
      </c>
      <c r="L9571" t="s">
        <v>20</v>
      </c>
      <c r="M9571" t="s">
        <v>1217</v>
      </c>
      <c r="N9571" t="s">
        <v>1218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1220</v>
      </c>
      <c r="U9571" t="s">
        <v>280</v>
      </c>
      <c r="V9571" t="s">
        <v>280</v>
      </c>
      <c r="W9571" t="s">
        <v>1221</v>
      </c>
      <c r="X9571" t="s">
        <v>3106</v>
      </c>
      <c r="Y9571">
        <v>5</v>
      </c>
      <c r="Z9571" t="s">
        <v>1340</v>
      </c>
      <c r="AA9571" t="s">
        <v>26</v>
      </c>
      <c r="AB9571" t="s">
        <v>1217</v>
      </c>
      <c r="AC9571" t="s">
        <v>1217</v>
      </c>
      <c r="AD9571" t="s">
        <v>1217</v>
      </c>
      <c r="AE9571" t="s">
        <v>1217</v>
      </c>
      <c r="AF9571" t="s">
        <v>1217</v>
      </c>
    </row>
    <row r="9572" spans="1:32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7008</v>
      </c>
      <c r="F9572">
        <v>50308</v>
      </c>
      <c r="G9572" t="s">
        <v>7009</v>
      </c>
      <c r="H9572" t="s">
        <v>64</v>
      </c>
      <c r="I9572" t="s">
        <v>1338</v>
      </c>
      <c r="J9572" t="s">
        <v>17</v>
      </c>
      <c r="K9572" t="s">
        <v>28</v>
      </c>
      <c r="L9572" t="s">
        <v>15</v>
      </c>
      <c r="M9572" t="s">
        <v>7010</v>
      </c>
      <c r="N9572" t="s">
        <v>1218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1220</v>
      </c>
      <c r="U9572" t="s">
        <v>280</v>
      </c>
      <c r="V9572" t="s">
        <v>280</v>
      </c>
      <c r="W9572" t="s">
        <v>1221</v>
      </c>
      <c r="X9572" t="s">
        <v>11</v>
      </c>
      <c r="Y9572">
        <v>1</v>
      </c>
      <c r="Z9572" t="s">
        <v>1340</v>
      </c>
      <c r="AA9572" t="s">
        <v>76</v>
      </c>
      <c r="AB9572" t="s">
        <v>1217</v>
      </c>
      <c r="AC9572" t="s">
        <v>1217</v>
      </c>
      <c r="AD9572" t="s">
        <v>1217</v>
      </c>
      <c r="AE9572" t="s">
        <v>1217</v>
      </c>
      <c r="AF9572" t="s">
        <v>1217</v>
      </c>
    </row>
    <row r="9573" spans="1:32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7008</v>
      </c>
      <c r="F9573">
        <v>50308</v>
      </c>
      <c r="G9573" t="s">
        <v>7009</v>
      </c>
      <c r="H9573" t="s">
        <v>64</v>
      </c>
      <c r="I9573" t="s">
        <v>1338</v>
      </c>
      <c r="J9573" t="s">
        <v>417</v>
      </c>
      <c r="K9573" t="s">
        <v>28</v>
      </c>
      <c r="L9573" t="s">
        <v>15</v>
      </c>
      <c r="M9573" t="s">
        <v>7010</v>
      </c>
      <c r="N9573" t="s">
        <v>1218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1220</v>
      </c>
      <c r="U9573" t="s">
        <v>280</v>
      </c>
      <c r="V9573" t="s">
        <v>280</v>
      </c>
      <c r="W9573" t="s">
        <v>1221</v>
      </c>
      <c r="X9573" t="s">
        <v>11</v>
      </c>
      <c r="Y9573">
        <v>1</v>
      </c>
      <c r="Z9573" t="s">
        <v>1340</v>
      </c>
      <c r="AA9573" t="s">
        <v>76</v>
      </c>
      <c r="AB9573" t="s">
        <v>1217</v>
      </c>
      <c r="AC9573" t="s">
        <v>1217</v>
      </c>
      <c r="AD9573" t="s">
        <v>1217</v>
      </c>
      <c r="AE9573" t="s">
        <v>1217</v>
      </c>
      <c r="AF9573" t="s">
        <v>1217</v>
      </c>
    </row>
    <row r="9574" spans="1:32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7008</v>
      </c>
      <c r="F9574">
        <v>50308</v>
      </c>
      <c r="G9574" t="s">
        <v>7009</v>
      </c>
      <c r="H9574" t="s">
        <v>64</v>
      </c>
      <c r="I9574" t="s">
        <v>1338</v>
      </c>
      <c r="J9574" t="s">
        <v>416</v>
      </c>
      <c r="K9574" t="s">
        <v>28</v>
      </c>
      <c r="L9574" t="s">
        <v>15</v>
      </c>
      <c r="M9574" t="s">
        <v>7010</v>
      </c>
      <c r="N9574" t="s">
        <v>1218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1220</v>
      </c>
      <c r="U9574" t="s">
        <v>280</v>
      </c>
      <c r="V9574" t="s">
        <v>280</v>
      </c>
      <c r="W9574" t="s">
        <v>1221</v>
      </c>
      <c r="X9574" t="s">
        <v>11</v>
      </c>
      <c r="Y9574">
        <v>1</v>
      </c>
      <c r="Z9574" t="s">
        <v>1340</v>
      </c>
      <c r="AA9574" t="s">
        <v>76</v>
      </c>
      <c r="AB9574" t="s">
        <v>1217</v>
      </c>
      <c r="AC9574" t="s">
        <v>1217</v>
      </c>
      <c r="AD9574" t="s">
        <v>1217</v>
      </c>
      <c r="AE9574" t="s">
        <v>1217</v>
      </c>
      <c r="AF9574" t="s">
        <v>1217</v>
      </c>
    </row>
    <row r="9575" spans="1:32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7008</v>
      </c>
      <c r="F9575">
        <v>50308</v>
      </c>
      <c r="G9575" t="s">
        <v>7009</v>
      </c>
      <c r="H9575" t="s">
        <v>64</v>
      </c>
      <c r="I9575" t="s">
        <v>1338</v>
      </c>
      <c r="J9575" t="s">
        <v>91</v>
      </c>
      <c r="K9575" t="s">
        <v>28</v>
      </c>
      <c r="L9575" t="s">
        <v>15</v>
      </c>
      <c r="M9575" t="s">
        <v>7010</v>
      </c>
      <c r="N9575" t="s">
        <v>1218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1220</v>
      </c>
      <c r="U9575" t="s">
        <v>280</v>
      </c>
      <c r="V9575" t="s">
        <v>280</v>
      </c>
      <c r="W9575" t="s">
        <v>1221</v>
      </c>
      <c r="X9575" t="s">
        <v>11</v>
      </c>
      <c r="Y9575">
        <v>1</v>
      </c>
      <c r="Z9575" t="s">
        <v>1340</v>
      </c>
      <c r="AA9575" t="s">
        <v>76</v>
      </c>
      <c r="AB9575" t="s">
        <v>1217</v>
      </c>
      <c r="AC9575" t="s">
        <v>1217</v>
      </c>
      <c r="AD9575" t="s">
        <v>1217</v>
      </c>
      <c r="AE9575" t="s">
        <v>1217</v>
      </c>
      <c r="AF9575" t="s">
        <v>1217</v>
      </c>
    </row>
    <row r="9576" spans="1:32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7011</v>
      </c>
      <c r="F9576">
        <v>50310</v>
      </c>
      <c r="G9576" t="s">
        <v>7012</v>
      </c>
      <c r="H9576" t="s">
        <v>12</v>
      </c>
      <c r="I9576" t="s">
        <v>2004</v>
      </c>
      <c r="J9576" t="s">
        <v>24</v>
      </c>
      <c r="K9576" t="s">
        <v>264</v>
      </c>
      <c r="L9576" t="s">
        <v>20</v>
      </c>
      <c r="M9576" t="s">
        <v>1217</v>
      </c>
      <c r="N9576" t="s">
        <v>1218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1220</v>
      </c>
      <c r="U9576" t="s">
        <v>280</v>
      </c>
      <c r="V9576" t="s">
        <v>280</v>
      </c>
      <c r="W9576" t="s">
        <v>1220</v>
      </c>
      <c r="X9576" t="s">
        <v>1320</v>
      </c>
      <c r="Y9576">
        <v>4</v>
      </c>
      <c r="Z9576" t="s">
        <v>1219</v>
      </c>
      <c r="AA9576" t="s">
        <v>19</v>
      </c>
      <c r="AB9576" t="s">
        <v>1217</v>
      </c>
      <c r="AC9576" t="s">
        <v>1217</v>
      </c>
      <c r="AD9576" t="s">
        <v>1217</v>
      </c>
      <c r="AE9576" t="s">
        <v>1217</v>
      </c>
      <c r="AF9576" t="s">
        <v>1217</v>
      </c>
    </row>
    <row r="9577" spans="1:32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7011</v>
      </c>
      <c r="F9577">
        <v>50310</v>
      </c>
      <c r="G9577" t="s">
        <v>7012</v>
      </c>
      <c r="H9577" t="s">
        <v>12</v>
      </c>
      <c r="I9577" t="s">
        <v>2004</v>
      </c>
      <c r="J9577" t="s">
        <v>7013</v>
      </c>
      <c r="K9577" t="s">
        <v>264</v>
      </c>
      <c r="L9577" t="s">
        <v>20</v>
      </c>
      <c r="M9577" t="s">
        <v>1217</v>
      </c>
      <c r="N9577" t="s">
        <v>1218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1220</v>
      </c>
      <c r="U9577" t="s">
        <v>280</v>
      </c>
      <c r="V9577" t="s">
        <v>280</v>
      </c>
      <c r="W9577" t="s">
        <v>1220</v>
      </c>
      <c r="X9577" t="s">
        <v>1320</v>
      </c>
      <c r="Y9577">
        <v>4</v>
      </c>
      <c r="Z9577" t="s">
        <v>1219</v>
      </c>
      <c r="AA9577" t="s">
        <v>19</v>
      </c>
      <c r="AB9577" t="s">
        <v>1217</v>
      </c>
      <c r="AC9577" t="s">
        <v>1217</v>
      </c>
      <c r="AD9577" t="s">
        <v>1217</v>
      </c>
      <c r="AE9577" t="s">
        <v>1217</v>
      </c>
      <c r="AF9577" t="s">
        <v>1217</v>
      </c>
    </row>
    <row r="9578" spans="1:32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7011</v>
      </c>
      <c r="F9578">
        <v>50310</v>
      </c>
      <c r="G9578" t="s">
        <v>7012</v>
      </c>
      <c r="H9578" t="s">
        <v>12</v>
      </c>
      <c r="I9578" t="s">
        <v>2004</v>
      </c>
      <c r="J9578" t="s">
        <v>25</v>
      </c>
      <c r="K9578" t="s">
        <v>264</v>
      </c>
      <c r="L9578" t="s">
        <v>20</v>
      </c>
      <c r="M9578" t="s">
        <v>1217</v>
      </c>
      <c r="N9578" t="s">
        <v>1218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1220</v>
      </c>
      <c r="U9578" t="s">
        <v>280</v>
      </c>
      <c r="V9578" t="s">
        <v>280</v>
      </c>
      <c r="W9578" t="s">
        <v>1220</v>
      </c>
      <c r="X9578" t="s">
        <v>1320</v>
      </c>
      <c r="Y9578">
        <v>4</v>
      </c>
      <c r="Z9578" t="s">
        <v>1219</v>
      </c>
      <c r="AA9578" t="s">
        <v>19</v>
      </c>
      <c r="AB9578" t="s">
        <v>1217</v>
      </c>
      <c r="AC9578" t="s">
        <v>1217</v>
      </c>
      <c r="AD9578" t="s">
        <v>1217</v>
      </c>
      <c r="AE9578" t="s">
        <v>1217</v>
      </c>
      <c r="AF9578" t="s">
        <v>1217</v>
      </c>
    </row>
    <row r="9579" spans="1:32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7011</v>
      </c>
      <c r="F9579">
        <v>50310</v>
      </c>
      <c r="G9579" t="s">
        <v>7012</v>
      </c>
      <c r="H9579" t="s">
        <v>12</v>
      </c>
      <c r="I9579" t="s">
        <v>2004</v>
      </c>
      <c r="J9579" t="s">
        <v>7014</v>
      </c>
      <c r="K9579" t="s">
        <v>264</v>
      </c>
      <c r="L9579" t="s">
        <v>20</v>
      </c>
      <c r="M9579" t="s">
        <v>1217</v>
      </c>
      <c r="N9579" t="s">
        <v>1218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1220</v>
      </c>
      <c r="U9579" t="s">
        <v>280</v>
      </c>
      <c r="V9579" t="s">
        <v>280</v>
      </c>
      <c r="W9579" t="s">
        <v>1220</v>
      </c>
      <c r="X9579" t="s">
        <v>1320</v>
      </c>
      <c r="Y9579">
        <v>4</v>
      </c>
      <c r="Z9579" t="s">
        <v>1219</v>
      </c>
      <c r="AA9579" t="s">
        <v>19</v>
      </c>
      <c r="AB9579" t="s">
        <v>1217</v>
      </c>
      <c r="AC9579" t="s">
        <v>1217</v>
      </c>
      <c r="AD9579" t="s">
        <v>1217</v>
      </c>
      <c r="AE9579" t="s">
        <v>1217</v>
      </c>
      <c r="AF9579" t="s">
        <v>1217</v>
      </c>
    </row>
    <row r="9580" spans="1:32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7011</v>
      </c>
      <c r="F9580">
        <v>50310</v>
      </c>
      <c r="G9580" t="s">
        <v>7012</v>
      </c>
      <c r="H9580" t="s">
        <v>12</v>
      </c>
      <c r="I9580" t="s">
        <v>2004</v>
      </c>
      <c r="J9580" t="s">
        <v>21</v>
      </c>
      <c r="K9580" t="s">
        <v>264</v>
      </c>
      <c r="L9580" t="s">
        <v>20</v>
      </c>
      <c r="M9580" t="s">
        <v>1217</v>
      </c>
      <c r="N9580" t="s">
        <v>1218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1220</v>
      </c>
      <c r="U9580" t="s">
        <v>280</v>
      </c>
      <c r="V9580" t="s">
        <v>280</v>
      </c>
      <c r="W9580" t="s">
        <v>1220</v>
      </c>
      <c r="X9580" t="s">
        <v>1320</v>
      </c>
      <c r="Y9580">
        <v>4</v>
      </c>
      <c r="Z9580" t="s">
        <v>1219</v>
      </c>
      <c r="AA9580" t="s">
        <v>19</v>
      </c>
      <c r="AB9580" t="s">
        <v>1217</v>
      </c>
      <c r="AC9580" t="s">
        <v>1217</v>
      </c>
      <c r="AD9580" t="s">
        <v>1217</v>
      </c>
      <c r="AE9580" t="s">
        <v>1217</v>
      </c>
      <c r="AF9580" t="s">
        <v>1217</v>
      </c>
    </row>
    <row r="9581" spans="1:32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7011</v>
      </c>
      <c r="F9581">
        <v>50310</v>
      </c>
      <c r="G9581" t="s">
        <v>7012</v>
      </c>
      <c r="H9581" t="s">
        <v>12</v>
      </c>
      <c r="I9581" t="s">
        <v>2004</v>
      </c>
      <c r="J9581" t="s">
        <v>7015</v>
      </c>
      <c r="K9581" t="s">
        <v>264</v>
      </c>
      <c r="L9581" t="s">
        <v>20</v>
      </c>
      <c r="M9581" t="s">
        <v>1217</v>
      </c>
      <c r="N9581" t="s">
        <v>1218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1220</v>
      </c>
      <c r="U9581" t="s">
        <v>280</v>
      </c>
      <c r="V9581" t="s">
        <v>280</v>
      </c>
      <c r="W9581" t="s">
        <v>1220</v>
      </c>
      <c r="X9581" t="s">
        <v>1320</v>
      </c>
      <c r="Y9581">
        <v>4</v>
      </c>
      <c r="Z9581" t="s">
        <v>1219</v>
      </c>
      <c r="AA9581" t="s">
        <v>19</v>
      </c>
      <c r="AB9581" t="s">
        <v>1217</v>
      </c>
      <c r="AC9581" t="s">
        <v>1217</v>
      </c>
      <c r="AD9581" t="s">
        <v>1217</v>
      </c>
      <c r="AE9581" t="s">
        <v>1217</v>
      </c>
      <c r="AF9581" t="s">
        <v>1217</v>
      </c>
    </row>
    <row r="9582" spans="1:32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7011</v>
      </c>
      <c r="F9582">
        <v>50310</v>
      </c>
      <c r="G9582" t="s">
        <v>7012</v>
      </c>
      <c r="H9582" t="s">
        <v>12</v>
      </c>
      <c r="I9582" t="s">
        <v>2004</v>
      </c>
      <c r="J9582" t="s">
        <v>7016</v>
      </c>
      <c r="K9582" t="s">
        <v>264</v>
      </c>
      <c r="L9582" t="s">
        <v>20</v>
      </c>
      <c r="M9582" t="s">
        <v>1217</v>
      </c>
      <c r="N9582" t="s">
        <v>1218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1220</v>
      </c>
      <c r="U9582" t="s">
        <v>280</v>
      </c>
      <c r="V9582" t="s">
        <v>280</v>
      </c>
      <c r="W9582" t="s">
        <v>1220</v>
      </c>
      <c r="X9582" t="s">
        <v>1320</v>
      </c>
      <c r="Y9582">
        <v>4</v>
      </c>
      <c r="Z9582" t="s">
        <v>1219</v>
      </c>
      <c r="AA9582" t="s">
        <v>19</v>
      </c>
      <c r="AB9582" t="s">
        <v>1217</v>
      </c>
      <c r="AC9582" t="s">
        <v>1217</v>
      </c>
      <c r="AD9582" t="s">
        <v>1217</v>
      </c>
      <c r="AE9582" t="s">
        <v>1217</v>
      </c>
      <c r="AF9582" t="s">
        <v>1217</v>
      </c>
    </row>
    <row r="9583" spans="1:32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7011</v>
      </c>
      <c r="F9583">
        <v>50310</v>
      </c>
      <c r="G9583" t="s">
        <v>7012</v>
      </c>
      <c r="H9583" t="s">
        <v>12</v>
      </c>
      <c r="I9583" t="s">
        <v>2004</v>
      </c>
      <c r="J9583" t="s">
        <v>7017</v>
      </c>
      <c r="K9583" t="s">
        <v>264</v>
      </c>
      <c r="L9583" t="s">
        <v>20</v>
      </c>
      <c r="M9583" t="s">
        <v>1217</v>
      </c>
      <c r="N9583" t="s">
        <v>1218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1220</v>
      </c>
      <c r="U9583" t="s">
        <v>280</v>
      </c>
      <c r="V9583" t="s">
        <v>280</v>
      </c>
      <c r="W9583" t="s">
        <v>1220</v>
      </c>
      <c r="X9583" t="s">
        <v>1320</v>
      </c>
      <c r="Y9583">
        <v>4</v>
      </c>
      <c r="Z9583" t="s">
        <v>1219</v>
      </c>
      <c r="AA9583" t="s">
        <v>19</v>
      </c>
      <c r="AB9583" t="s">
        <v>1217</v>
      </c>
      <c r="AC9583" t="s">
        <v>1217</v>
      </c>
      <c r="AD9583" t="s">
        <v>1217</v>
      </c>
      <c r="AE9583" t="s">
        <v>1217</v>
      </c>
      <c r="AF9583" t="s">
        <v>1217</v>
      </c>
    </row>
    <row r="9584" spans="1:32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7011</v>
      </c>
      <c r="F9584">
        <v>50310</v>
      </c>
      <c r="G9584" t="s">
        <v>7012</v>
      </c>
      <c r="H9584" t="s">
        <v>12</v>
      </c>
      <c r="I9584" t="s">
        <v>2004</v>
      </c>
      <c r="J9584" t="s">
        <v>7018</v>
      </c>
      <c r="K9584" t="s">
        <v>264</v>
      </c>
      <c r="L9584" t="s">
        <v>20</v>
      </c>
      <c r="M9584" t="s">
        <v>1217</v>
      </c>
      <c r="N9584" t="s">
        <v>1218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1220</v>
      </c>
      <c r="U9584" t="s">
        <v>280</v>
      </c>
      <c r="V9584" t="s">
        <v>280</v>
      </c>
      <c r="W9584" t="s">
        <v>1220</v>
      </c>
      <c r="X9584" t="s">
        <v>1320</v>
      </c>
      <c r="Y9584">
        <v>4</v>
      </c>
      <c r="Z9584" t="s">
        <v>1219</v>
      </c>
      <c r="AA9584" t="s">
        <v>19</v>
      </c>
      <c r="AB9584" t="s">
        <v>1217</v>
      </c>
      <c r="AC9584" t="s">
        <v>1217</v>
      </c>
      <c r="AD9584" t="s">
        <v>1217</v>
      </c>
      <c r="AE9584" t="s">
        <v>1217</v>
      </c>
      <c r="AF9584" t="s">
        <v>1217</v>
      </c>
    </row>
    <row r="9585" spans="1:32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7011</v>
      </c>
      <c r="F9585">
        <v>50310</v>
      </c>
      <c r="G9585" t="s">
        <v>7012</v>
      </c>
      <c r="H9585" t="s">
        <v>12</v>
      </c>
      <c r="I9585" t="s">
        <v>2004</v>
      </c>
      <c r="J9585" t="s">
        <v>7019</v>
      </c>
      <c r="K9585" t="s">
        <v>264</v>
      </c>
      <c r="L9585" t="s">
        <v>20</v>
      </c>
      <c r="M9585" t="s">
        <v>1217</v>
      </c>
      <c r="N9585" t="s">
        <v>1218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1220</v>
      </c>
      <c r="U9585" t="s">
        <v>280</v>
      </c>
      <c r="V9585" t="s">
        <v>280</v>
      </c>
      <c r="W9585" t="s">
        <v>1220</v>
      </c>
      <c r="X9585" t="s">
        <v>1320</v>
      </c>
      <c r="Y9585">
        <v>4</v>
      </c>
      <c r="Z9585" t="s">
        <v>1219</v>
      </c>
      <c r="AA9585" t="s">
        <v>19</v>
      </c>
      <c r="AB9585" t="s">
        <v>1217</v>
      </c>
      <c r="AC9585" t="s">
        <v>1217</v>
      </c>
      <c r="AD9585" t="s">
        <v>1217</v>
      </c>
      <c r="AE9585" t="s">
        <v>1217</v>
      </c>
      <c r="AF9585" t="s">
        <v>1217</v>
      </c>
    </row>
    <row r="9586" spans="1:32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7011</v>
      </c>
      <c r="F9586">
        <v>50310</v>
      </c>
      <c r="G9586" t="s">
        <v>7012</v>
      </c>
      <c r="H9586" t="s">
        <v>12</v>
      </c>
      <c r="I9586" t="s">
        <v>2004</v>
      </c>
      <c r="J9586" t="s">
        <v>7020</v>
      </c>
      <c r="K9586" t="s">
        <v>264</v>
      </c>
      <c r="L9586" t="s">
        <v>20</v>
      </c>
      <c r="M9586" t="s">
        <v>1217</v>
      </c>
      <c r="N9586" t="s">
        <v>1218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1220</v>
      </c>
      <c r="U9586" t="s">
        <v>280</v>
      </c>
      <c r="V9586" t="s">
        <v>280</v>
      </c>
      <c r="W9586" t="s">
        <v>1220</v>
      </c>
      <c r="X9586" t="s">
        <v>1320</v>
      </c>
      <c r="Y9586">
        <v>4</v>
      </c>
      <c r="Z9586" t="s">
        <v>1219</v>
      </c>
      <c r="AA9586" t="s">
        <v>19</v>
      </c>
      <c r="AB9586" t="s">
        <v>1217</v>
      </c>
      <c r="AC9586" t="s">
        <v>1217</v>
      </c>
      <c r="AD9586" t="s">
        <v>1217</v>
      </c>
      <c r="AE9586" t="s">
        <v>1217</v>
      </c>
      <c r="AF9586" t="s">
        <v>1217</v>
      </c>
    </row>
    <row r="9587" spans="1:32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7021</v>
      </c>
      <c r="F9587">
        <v>50311</v>
      </c>
      <c r="G9587" t="s">
        <v>7022</v>
      </c>
      <c r="H9587" t="s">
        <v>78</v>
      </c>
      <c r="I9587" t="s">
        <v>7023</v>
      </c>
      <c r="J9587" t="s">
        <v>17</v>
      </c>
      <c r="K9587" t="s">
        <v>42</v>
      </c>
      <c r="L9587" t="s">
        <v>44</v>
      </c>
      <c r="M9587" t="s">
        <v>1217</v>
      </c>
      <c r="N9587" t="s">
        <v>1218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1220</v>
      </c>
      <c r="U9587" t="s">
        <v>280</v>
      </c>
      <c r="V9587" t="s">
        <v>280</v>
      </c>
      <c r="W9587" t="s">
        <v>1220</v>
      </c>
      <c r="X9587" t="s">
        <v>1273</v>
      </c>
      <c r="Y9587">
        <v>2</v>
      </c>
      <c r="Z9587" t="s">
        <v>1219</v>
      </c>
      <c r="AA9587" t="s">
        <v>43</v>
      </c>
      <c r="AB9587" t="s">
        <v>1217</v>
      </c>
      <c r="AC9587" t="s">
        <v>1217</v>
      </c>
      <c r="AD9587" t="s">
        <v>1217</v>
      </c>
      <c r="AE9587" t="s">
        <v>1217</v>
      </c>
      <c r="AF9587" t="s">
        <v>1217</v>
      </c>
    </row>
    <row r="9588" spans="1:32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7021</v>
      </c>
      <c r="F9588">
        <v>50311</v>
      </c>
      <c r="G9588" t="s">
        <v>7022</v>
      </c>
      <c r="H9588" t="s">
        <v>78</v>
      </c>
      <c r="I9588" t="s">
        <v>7023</v>
      </c>
      <c r="J9588" t="s">
        <v>63</v>
      </c>
      <c r="K9588" t="s">
        <v>42</v>
      </c>
      <c r="L9588" t="s">
        <v>44</v>
      </c>
      <c r="M9588" t="s">
        <v>1217</v>
      </c>
      <c r="N9588" t="s">
        <v>1218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1220</v>
      </c>
      <c r="U9588" t="s">
        <v>280</v>
      </c>
      <c r="V9588" t="s">
        <v>280</v>
      </c>
      <c r="W9588" t="s">
        <v>1220</v>
      </c>
      <c r="X9588" t="s">
        <v>1273</v>
      </c>
      <c r="Y9588">
        <v>2</v>
      </c>
      <c r="Z9588" t="s">
        <v>1219</v>
      </c>
      <c r="AA9588" t="s">
        <v>43</v>
      </c>
      <c r="AB9588" t="s">
        <v>1217</v>
      </c>
      <c r="AC9588" t="s">
        <v>1217</v>
      </c>
      <c r="AD9588" t="s">
        <v>1217</v>
      </c>
      <c r="AE9588" t="s">
        <v>1217</v>
      </c>
      <c r="AF9588" t="s">
        <v>1217</v>
      </c>
    </row>
    <row r="9589" spans="1:32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7021</v>
      </c>
      <c r="F9589">
        <v>50311</v>
      </c>
      <c r="G9589" t="s">
        <v>7022</v>
      </c>
      <c r="H9589" t="s">
        <v>78</v>
      </c>
      <c r="I9589" t="s">
        <v>7023</v>
      </c>
      <c r="J9589" t="s">
        <v>417</v>
      </c>
      <c r="K9589" t="s">
        <v>42</v>
      </c>
      <c r="L9589" t="s">
        <v>44</v>
      </c>
      <c r="M9589" t="s">
        <v>1217</v>
      </c>
      <c r="N9589" t="s">
        <v>1218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1220</v>
      </c>
      <c r="U9589" t="s">
        <v>280</v>
      </c>
      <c r="V9589" t="s">
        <v>280</v>
      </c>
      <c r="W9589" t="s">
        <v>1220</v>
      </c>
      <c r="X9589" t="s">
        <v>1273</v>
      </c>
      <c r="Y9589">
        <v>2</v>
      </c>
      <c r="Z9589" t="s">
        <v>1219</v>
      </c>
      <c r="AA9589" t="s">
        <v>43</v>
      </c>
      <c r="AB9589" t="s">
        <v>1217</v>
      </c>
      <c r="AC9589" t="s">
        <v>1217</v>
      </c>
      <c r="AD9589" t="s">
        <v>1217</v>
      </c>
      <c r="AE9589" t="s">
        <v>1217</v>
      </c>
      <c r="AF9589" t="s">
        <v>1217</v>
      </c>
    </row>
    <row r="9590" spans="1:32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7021</v>
      </c>
      <c r="F9590">
        <v>50311</v>
      </c>
      <c r="G9590" t="s">
        <v>7022</v>
      </c>
      <c r="H9590" t="s">
        <v>78</v>
      </c>
      <c r="I9590" t="s">
        <v>7023</v>
      </c>
      <c r="J9590" t="s">
        <v>416</v>
      </c>
      <c r="K9590" t="s">
        <v>42</v>
      </c>
      <c r="L9590" t="s">
        <v>44</v>
      </c>
      <c r="M9590" t="s">
        <v>1217</v>
      </c>
      <c r="N9590" t="s">
        <v>1218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1220</v>
      </c>
      <c r="U9590" t="s">
        <v>280</v>
      </c>
      <c r="V9590" t="s">
        <v>280</v>
      </c>
      <c r="W9590" t="s">
        <v>1220</v>
      </c>
      <c r="X9590" t="s">
        <v>1273</v>
      </c>
      <c r="Y9590">
        <v>2</v>
      </c>
      <c r="Z9590" t="s">
        <v>1219</v>
      </c>
      <c r="AA9590" t="s">
        <v>43</v>
      </c>
      <c r="AB9590" t="s">
        <v>1217</v>
      </c>
      <c r="AC9590" t="s">
        <v>1217</v>
      </c>
      <c r="AD9590" t="s">
        <v>1217</v>
      </c>
      <c r="AE9590" t="s">
        <v>1217</v>
      </c>
      <c r="AF9590" t="s">
        <v>1217</v>
      </c>
    </row>
    <row r="9591" spans="1:32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2256</v>
      </c>
      <c r="F9591">
        <v>50312</v>
      </c>
      <c r="G9591" t="s">
        <v>7024</v>
      </c>
      <c r="H9591" t="s">
        <v>429</v>
      </c>
      <c r="I9591" t="s">
        <v>3543</v>
      </c>
      <c r="J9591" t="s">
        <v>24</v>
      </c>
      <c r="K9591" t="s">
        <v>42</v>
      </c>
      <c r="L9591" t="s">
        <v>44</v>
      </c>
      <c r="M9591" t="s">
        <v>1217</v>
      </c>
      <c r="N9591" t="s">
        <v>1335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1220</v>
      </c>
      <c r="U9591" t="s">
        <v>280</v>
      </c>
      <c r="V9591" t="s">
        <v>280</v>
      </c>
      <c r="W9591" t="s">
        <v>1220</v>
      </c>
      <c r="X9591" t="s">
        <v>1273</v>
      </c>
      <c r="Y9591">
        <v>2</v>
      </c>
      <c r="Z9591" t="s">
        <v>1219</v>
      </c>
      <c r="AA9591" t="s">
        <v>43</v>
      </c>
      <c r="AB9591" t="s">
        <v>1217</v>
      </c>
      <c r="AC9591" t="s">
        <v>1217</v>
      </c>
      <c r="AD9591" t="s">
        <v>1217</v>
      </c>
      <c r="AE9591" t="s">
        <v>1217</v>
      </c>
      <c r="AF9591" t="s">
        <v>1217</v>
      </c>
    </row>
    <row r="9592" spans="1:32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7025</v>
      </c>
      <c r="F9592">
        <v>50315</v>
      </c>
      <c r="G9592" t="s">
        <v>7026</v>
      </c>
      <c r="H9592" t="s">
        <v>45</v>
      </c>
      <c r="I9592" t="s">
        <v>1513</v>
      </c>
      <c r="J9592" t="s">
        <v>7027</v>
      </c>
      <c r="K9592" t="s">
        <v>42</v>
      </c>
      <c r="L9592" t="s">
        <v>44</v>
      </c>
      <c r="M9592" t="s">
        <v>1217</v>
      </c>
      <c r="N9592" t="s">
        <v>1218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1220</v>
      </c>
      <c r="U9592" t="s">
        <v>280</v>
      </c>
      <c r="V9592" t="s">
        <v>280</v>
      </c>
      <c r="W9592" t="s">
        <v>1220</v>
      </c>
      <c r="X9592" t="s">
        <v>1273</v>
      </c>
      <c r="Y9592">
        <v>2</v>
      </c>
      <c r="Z9592" t="s">
        <v>1219</v>
      </c>
      <c r="AA9592" t="s">
        <v>43</v>
      </c>
      <c r="AB9592" t="s">
        <v>1217</v>
      </c>
      <c r="AC9592" t="s">
        <v>1217</v>
      </c>
      <c r="AD9592" t="s">
        <v>1217</v>
      </c>
      <c r="AE9592" t="s">
        <v>1217</v>
      </c>
      <c r="AF9592" t="s">
        <v>1217</v>
      </c>
    </row>
    <row r="9593" spans="1:32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7025</v>
      </c>
      <c r="F9593">
        <v>50315</v>
      </c>
      <c r="G9593" t="s">
        <v>7026</v>
      </c>
      <c r="H9593" t="s">
        <v>45</v>
      </c>
      <c r="I9593" t="s">
        <v>1513</v>
      </c>
      <c r="J9593" t="s">
        <v>7028</v>
      </c>
      <c r="K9593" t="s">
        <v>42</v>
      </c>
      <c r="L9593" t="s">
        <v>44</v>
      </c>
      <c r="M9593" t="s">
        <v>1217</v>
      </c>
      <c r="N9593" t="s">
        <v>1218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1220</v>
      </c>
      <c r="U9593" t="s">
        <v>280</v>
      </c>
      <c r="V9593" t="s">
        <v>280</v>
      </c>
      <c r="W9593" t="s">
        <v>1220</v>
      </c>
      <c r="X9593" t="s">
        <v>1273</v>
      </c>
      <c r="Y9593">
        <v>2</v>
      </c>
      <c r="Z9593" t="s">
        <v>1219</v>
      </c>
      <c r="AA9593" t="s">
        <v>43</v>
      </c>
      <c r="AB9593" t="s">
        <v>1217</v>
      </c>
      <c r="AC9593" t="s">
        <v>1217</v>
      </c>
      <c r="AD9593" t="s">
        <v>1217</v>
      </c>
      <c r="AE9593" t="s">
        <v>1217</v>
      </c>
      <c r="AF9593" t="s">
        <v>1217</v>
      </c>
    </row>
    <row r="9594" spans="1:32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7029</v>
      </c>
      <c r="F9594">
        <v>50316</v>
      </c>
      <c r="G9594" t="s">
        <v>7029</v>
      </c>
      <c r="H9594" t="s">
        <v>70</v>
      </c>
      <c r="I9594" t="s">
        <v>1293</v>
      </c>
      <c r="J9594" t="s">
        <v>7030</v>
      </c>
      <c r="K9594" t="s">
        <v>263</v>
      </c>
      <c r="L9594" t="s">
        <v>15</v>
      </c>
      <c r="M9594" t="s">
        <v>1217</v>
      </c>
      <c r="N9594" t="s">
        <v>1218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1220</v>
      </c>
      <c r="U9594" t="s">
        <v>280</v>
      </c>
      <c r="V9594" t="s">
        <v>280</v>
      </c>
      <c r="W9594" t="s">
        <v>1221</v>
      </c>
      <c r="X9594" t="s">
        <v>2720</v>
      </c>
      <c r="Y9594">
        <v>7</v>
      </c>
      <c r="Z9594" t="s">
        <v>1340</v>
      </c>
      <c r="AA9594" t="s">
        <v>19</v>
      </c>
      <c r="AB9594" t="s">
        <v>1217</v>
      </c>
      <c r="AC9594" t="s">
        <v>1217</v>
      </c>
      <c r="AD9594" t="s">
        <v>1217</v>
      </c>
      <c r="AE9594" t="s">
        <v>1217</v>
      </c>
      <c r="AF9594" t="s">
        <v>1217</v>
      </c>
    </row>
    <row r="9595" spans="1:32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7031</v>
      </c>
      <c r="F9595">
        <v>50322</v>
      </c>
      <c r="G9595" t="s">
        <v>7032</v>
      </c>
      <c r="H9595" t="s">
        <v>35</v>
      </c>
      <c r="I9595" t="s">
        <v>1595</v>
      </c>
      <c r="J9595" t="s">
        <v>17</v>
      </c>
      <c r="K9595" t="s">
        <v>42</v>
      </c>
      <c r="L9595" t="s">
        <v>44</v>
      </c>
      <c r="M9595" t="s">
        <v>1217</v>
      </c>
      <c r="N9595" t="s">
        <v>1218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1220</v>
      </c>
      <c r="U9595" t="s">
        <v>280</v>
      </c>
      <c r="V9595" t="s">
        <v>280</v>
      </c>
      <c r="W9595" t="s">
        <v>1220</v>
      </c>
      <c r="X9595" t="s">
        <v>1273</v>
      </c>
      <c r="Y9595">
        <v>2</v>
      </c>
      <c r="Z9595" t="s">
        <v>1219</v>
      </c>
      <c r="AA9595" t="s">
        <v>43</v>
      </c>
      <c r="AB9595" t="s">
        <v>1217</v>
      </c>
      <c r="AC9595" t="s">
        <v>1217</v>
      </c>
      <c r="AD9595" t="s">
        <v>1217</v>
      </c>
      <c r="AE9595" t="s">
        <v>1217</v>
      </c>
      <c r="AF9595" t="s">
        <v>1217</v>
      </c>
    </row>
    <row r="9596" spans="1:32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7033</v>
      </c>
      <c r="F9596">
        <v>50323</v>
      </c>
      <c r="G9596" t="s">
        <v>7034</v>
      </c>
      <c r="H9596" t="s">
        <v>425</v>
      </c>
      <c r="I9596" t="s">
        <v>2200</v>
      </c>
      <c r="J9596" t="s">
        <v>24</v>
      </c>
      <c r="K9596" t="s">
        <v>42</v>
      </c>
      <c r="L9596" t="s">
        <v>44</v>
      </c>
      <c r="M9596" t="s">
        <v>1217</v>
      </c>
      <c r="N9596" t="s">
        <v>1218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1220</v>
      </c>
      <c r="U9596" t="s">
        <v>280</v>
      </c>
      <c r="V9596" t="s">
        <v>280</v>
      </c>
      <c r="W9596" t="s">
        <v>1220</v>
      </c>
      <c r="X9596" t="s">
        <v>1273</v>
      </c>
      <c r="Y9596">
        <v>2</v>
      </c>
      <c r="Z9596" t="s">
        <v>1219</v>
      </c>
      <c r="AA9596" t="s">
        <v>43</v>
      </c>
      <c r="AB9596" t="s">
        <v>1217</v>
      </c>
      <c r="AC9596" t="s">
        <v>1217</v>
      </c>
      <c r="AD9596" t="s">
        <v>1217</v>
      </c>
      <c r="AE9596" t="s">
        <v>1217</v>
      </c>
      <c r="AF9596" t="s">
        <v>1217</v>
      </c>
    </row>
    <row r="9597" spans="1:32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7033</v>
      </c>
      <c r="F9597">
        <v>50323</v>
      </c>
      <c r="G9597" t="s">
        <v>7034</v>
      </c>
      <c r="H9597" t="s">
        <v>425</v>
      </c>
      <c r="I9597" t="s">
        <v>2200</v>
      </c>
      <c r="J9597" t="s">
        <v>25</v>
      </c>
      <c r="K9597" t="s">
        <v>42</v>
      </c>
      <c r="L9597" t="s">
        <v>44</v>
      </c>
      <c r="M9597" t="s">
        <v>1217</v>
      </c>
      <c r="N9597" t="s">
        <v>1218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1220</v>
      </c>
      <c r="U9597" t="s">
        <v>280</v>
      </c>
      <c r="V9597" t="s">
        <v>280</v>
      </c>
      <c r="W9597" t="s">
        <v>1220</v>
      </c>
      <c r="X9597" t="s">
        <v>1273</v>
      </c>
      <c r="Y9597">
        <v>2</v>
      </c>
      <c r="Z9597" t="s">
        <v>1219</v>
      </c>
      <c r="AA9597" t="s">
        <v>43</v>
      </c>
      <c r="AB9597" t="s">
        <v>1217</v>
      </c>
      <c r="AC9597" t="s">
        <v>1217</v>
      </c>
      <c r="AD9597" t="s">
        <v>1217</v>
      </c>
      <c r="AE9597" t="s">
        <v>1217</v>
      </c>
      <c r="AF9597" t="s">
        <v>1217</v>
      </c>
    </row>
    <row r="9598" spans="1:32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7033</v>
      </c>
      <c r="F9598">
        <v>50323</v>
      </c>
      <c r="G9598" t="s">
        <v>7034</v>
      </c>
      <c r="H9598" t="s">
        <v>425</v>
      </c>
      <c r="I9598" t="s">
        <v>2200</v>
      </c>
      <c r="J9598" t="s">
        <v>21</v>
      </c>
      <c r="K9598" t="s">
        <v>42</v>
      </c>
      <c r="L9598" t="s">
        <v>44</v>
      </c>
      <c r="M9598" t="s">
        <v>1217</v>
      </c>
      <c r="N9598" t="s">
        <v>1218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1220</v>
      </c>
      <c r="U9598" t="s">
        <v>280</v>
      </c>
      <c r="V9598" t="s">
        <v>280</v>
      </c>
      <c r="W9598" t="s">
        <v>1220</v>
      </c>
      <c r="X9598" t="s">
        <v>1273</v>
      </c>
      <c r="Y9598">
        <v>2</v>
      </c>
      <c r="Z9598" t="s">
        <v>1219</v>
      </c>
      <c r="AA9598" t="s">
        <v>43</v>
      </c>
      <c r="AB9598" t="s">
        <v>1217</v>
      </c>
      <c r="AC9598" t="s">
        <v>1217</v>
      </c>
      <c r="AD9598" t="s">
        <v>1217</v>
      </c>
      <c r="AE9598" t="s">
        <v>1217</v>
      </c>
      <c r="AF9598" t="s">
        <v>1217</v>
      </c>
    </row>
    <row r="9599" spans="1:32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7033</v>
      </c>
      <c r="F9599">
        <v>50323</v>
      </c>
      <c r="G9599" t="s">
        <v>7034</v>
      </c>
      <c r="H9599" t="s">
        <v>425</v>
      </c>
      <c r="I9599" t="s">
        <v>2200</v>
      </c>
      <c r="J9599" t="s">
        <v>46</v>
      </c>
      <c r="K9599" t="s">
        <v>42</v>
      </c>
      <c r="L9599" t="s">
        <v>44</v>
      </c>
      <c r="M9599" t="s">
        <v>1217</v>
      </c>
      <c r="N9599" t="s">
        <v>1218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1220</v>
      </c>
      <c r="U9599" t="s">
        <v>280</v>
      </c>
      <c r="V9599" t="s">
        <v>280</v>
      </c>
      <c r="W9599" t="s">
        <v>1220</v>
      </c>
      <c r="X9599" t="s">
        <v>1273</v>
      </c>
      <c r="Y9599">
        <v>2</v>
      </c>
      <c r="Z9599" t="s">
        <v>1219</v>
      </c>
      <c r="AA9599" t="s">
        <v>43</v>
      </c>
      <c r="AB9599" t="s">
        <v>1217</v>
      </c>
      <c r="AC9599" t="s">
        <v>1217</v>
      </c>
      <c r="AD9599" t="s">
        <v>1217</v>
      </c>
      <c r="AE9599" t="s">
        <v>1217</v>
      </c>
      <c r="AF9599" t="s">
        <v>1217</v>
      </c>
    </row>
    <row r="9600" spans="1:32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2256</v>
      </c>
      <c r="F9600">
        <v>50324</v>
      </c>
      <c r="G9600" t="s">
        <v>7035</v>
      </c>
      <c r="H9600" t="s">
        <v>429</v>
      </c>
      <c r="I9600" t="s">
        <v>3534</v>
      </c>
      <c r="J9600" t="s">
        <v>24</v>
      </c>
      <c r="K9600" t="s">
        <v>42</v>
      </c>
      <c r="L9600" t="s">
        <v>44</v>
      </c>
      <c r="M9600" t="s">
        <v>1217</v>
      </c>
      <c r="N9600" t="s">
        <v>1335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1220</v>
      </c>
      <c r="U9600" t="s">
        <v>280</v>
      </c>
      <c r="V9600" t="s">
        <v>280</v>
      </c>
      <c r="W9600" t="s">
        <v>1220</v>
      </c>
      <c r="X9600" t="s">
        <v>1273</v>
      </c>
      <c r="Y9600">
        <v>2</v>
      </c>
      <c r="Z9600" t="s">
        <v>1219</v>
      </c>
      <c r="AA9600" t="s">
        <v>43</v>
      </c>
      <c r="AB9600" t="s">
        <v>1217</v>
      </c>
      <c r="AC9600" t="s">
        <v>1217</v>
      </c>
      <c r="AD9600" t="s">
        <v>1217</v>
      </c>
      <c r="AE9600" t="s">
        <v>1217</v>
      </c>
      <c r="AF9600" t="s">
        <v>1217</v>
      </c>
    </row>
    <row r="9601" spans="1:32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2256</v>
      </c>
      <c r="F9601">
        <v>50324</v>
      </c>
      <c r="G9601" t="s">
        <v>7035</v>
      </c>
      <c r="H9601" t="s">
        <v>429</v>
      </c>
      <c r="I9601" t="s">
        <v>3534</v>
      </c>
      <c r="J9601" t="s">
        <v>25</v>
      </c>
      <c r="K9601" t="s">
        <v>42</v>
      </c>
      <c r="L9601" t="s">
        <v>44</v>
      </c>
      <c r="M9601" t="s">
        <v>1217</v>
      </c>
      <c r="N9601" t="s">
        <v>1335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1220</v>
      </c>
      <c r="U9601" t="s">
        <v>280</v>
      </c>
      <c r="V9601" t="s">
        <v>280</v>
      </c>
      <c r="W9601" t="s">
        <v>1220</v>
      </c>
      <c r="X9601" t="s">
        <v>1273</v>
      </c>
      <c r="Y9601">
        <v>2</v>
      </c>
      <c r="Z9601" t="s">
        <v>1219</v>
      </c>
      <c r="AA9601" t="s">
        <v>43</v>
      </c>
      <c r="AB9601" t="s">
        <v>1217</v>
      </c>
      <c r="AC9601" t="s">
        <v>1217</v>
      </c>
      <c r="AD9601" t="s">
        <v>1217</v>
      </c>
      <c r="AE9601" t="s">
        <v>1217</v>
      </c>
      <c r="AF9601" t="s">
        <v>1217</v>
      </c>
    </row>
    <row r="9602" spans="1:32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7036</v>
      </c>
      <c r="F9602">
        <v>50326</v>
      </c>
      <c r="G9602" t="s">
        <v>7037</v>
      </c>
      <c r="H9602" t="s">
        <v>37</v>
      </c>
      <c r="I9602" t="s">
        <v>7038</v>
      </c>
      <c r="J9602" t="s">
        <v>7039</v>
      </c>
      <c r="K9602" t="s">
        <v>34</v>
      </c>
      <c r="L9602" t="s">
        <v>33</v>
      </c>
      <c r="M9602" t="s">
        <v>1393</v>
      </c>
      <c r="N9602" t="s">
        <v>1335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1220</v>
      </c>
      <c r="U9602" t="s">
        <v>280</v>
      </c>
      <c r="V9602" t="s">
        <v>280</v>
      </c>
      <c r="W9602" t="s">
        <v>1221</v>
      </c>
      <c r="X9602" t="s">
        <v>3106</v>
      </c>
      <c r="Y9602">
        <v>5</v>
      </c>
      <c r="Z9602" t="s">
        <v>1340</v>
      </c>
      <c r="AA9602" t="s">
        <v>19</v>
      </c>
      <c r="AB9602" t="s">
        <v>1217</v>
      </c>
      <c r="AC9602" t="s">
        <v>1217</v>
      </c>
      <c r="AD9602" t="s">
        <v>1217</v>
      </c>
      <c r="AE9602" t="s">
        <v>1217</v>
      </c>
      <c r="AF9602" t="s">
        <v>1217</v>
      </c>
    </row>
    <row r="9603" spans="1:32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7036</v>
      </c>
      <c r="F9603">
        <v>50326</v>
      </c>
      <c r="G9603" t="s">
        <v>7037</v>
      </c>
      <c r="H9603" t="s">
        <v>37</v>
      </c>
      <c r="I9603" t="s">
        <v>7038</v>
      </c>
      <c r="J9603" t="s">
        <v>7040</v>
      </c>
      <c r="K9603" t="s">
        <v>34</v>
      </c>
      <c r="L9603" t="s">
        <v>35</v>
      </c>
      <c r="M9603" t="s">
        <v>1393</v>
      </c>
      <c r="N9603" t="s">
        <v>1335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1220</v>
      </c>
      <c r="U9603" t="s">
        <v>280</v>
      </c>
      <c r="V9603" t="s">
        <v>280</v>
      </c>
      <c r="W9603" t="s">
        <v>1221</v>
      </c>
      <c r="X9603" t="s">
        <v>3106</v>
      </c>
      <c r="Y9603">
        <v>5</v>
      </c>
      <c r="Z9603" t="s">
        <v>79</v>
      </c>
      <c r="AA9603" t="s">
        <v>19</v>
      </c>
      <c r="AB9603" t="s">
        <v>1217</v>
      </c>
      <c r="AC9603" t="s">
        <v>1217</v>
      </c>
      <c r="AD9603" t="s">
        <v>1217</v>
      </c>
      <c r="AE9603" t="s">
        <v>1217</v>
      </c>
      <c r="AF9603" t="s">
        <v>1217</v>
      </c>
    </row>
    <row r="9604" spans="1:32" hidden="1" x14ac:dyDescent="0.25">
      <c r="A9604" t="str">
        <f t="shared" si="149"/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7041</v>
      </c>
      <c r="F9604">
        <v>50329</v>
      </c>
      <c r="G9604" t="s">
        <v>7042</v>
      </c>
      <c r="H9604" t="s">
        <v>71</v>
      </c>
      <c r="I9604" t="s">
        <v>1976</v>
      </c>
      <c r="J9604" t="s">
        <v>46</v>
      </c>
      <c r="K9604" t="s">
        <v>257</v>
      </c>
      <c r="L9604" t="s">
        <v>20</v>
      </c>
      <c r="M9604" t="s">
        <v>1217</v>
      </c>
      <c r="N9604" t="s">
        <v>1218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1220</v>
      </c>
      <c r="U9604" t="s">
        <v>280</v>
      </c>
      <c r="V9604" t="s">
        <v>280</v>
      </c>
      <c r="W9604" t="s">
        <v>1221</v>
      </c>
      <c r="X9604" t="s">
        <v>3106</v>
      </c>
      <c r="Y9604">
        <v>5</v>
      </c>
      <c r="Z9604" t="s">
        <v>1340</v>
      </c>
      <c r="AA9604" t="s">
        <v>95</v>
      </c>
      <c r="AB9604" t="s">
        <v>1217</v>
      </c>
      <c r="AC9604" t="s">
        <v>1217</v>
      </c>
      <c r="AD9604" t="s">
        <v>1217</v>
      </c>
      <c r="AE9604" t="s">
        <v>1217</v>
      </c>
      <c r="AF9604" t="s">
        <v>1217</v>
      </c>
    </row>
    <row r="9605" spans="1:32" hidden="1" x14ac:dyDescent="0.25">
      <c r="A9605" t="str">
        <f t="shared" ref="A9605:A9668" si="150">CONCATENATE(K9605,".",AA9605)</f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7041</v>
      </c>
      <c r="F9605">
        <v>50329</v>
      </c>
      <c r="G9605" t="s">
        <v>7042</v>
      </c>
      <c r="H9605" t="s">
        <v>71</v>
      </c>
      <c r="I9605" t="s">
        <v>1976</v>
      </c>
      <c r="J9605" t="s">
        <v>47</v>
      </c>
      <c r="K9605" t="s">
        <v>257</v>
      </c>
      <c r="L9605" t="s">
        <v>20</v>
      </c>
      <c r="M9605" t="s">
        <v>1217</v>
      </c>
      <c r="N9605" t="s">
        <v>1218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1220</v>
      </c>
      <c r="U9605" t="s">
        <v>280</v>
      </c>
      <c r="V9605" t="s">
        <v>280</v>
      </c>
      <c r="W9605" t="s">
        <v>1221</v>
      </c>
      <c r="X9605" t="s">
        <v>3106</v>
      </c>
      <c r="Y9605">
        <v>5</v>
      </c>
      <c r="Z9605" t="s">
        <v>1340</v>
      </c>
      <c r="AA9605" t="s">
        <v>95</v>
      </c>
      <c r="AB9605" t="s">
        <v>1217</v>
      </c>
      <c r="AC9605" t="s">
        <v>1217</v>
      </c>
      <c r="AD9605" t="s">
        <v>1217</v>
      </c>
      <c r="AE9605" t="s">
        <v>1217</v>
      </c>
      <c r="AF9605" t="s">
        <v>1217</v>
      </c>
    </row>
    <row r="9606" spans="1:32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7043</v>
      </c>
      <c r="F9606">
        <v>50333</v>
      </c>
      <c r="G9606" t="s">
        <v>7044</v>
      </c>
      <c r="H9606" t="s">
        <v>430</v>
      </c>
      <c r="I9606" t="s">
        <v>5001</v>
      </c>
      <c r="J9606" t="s">
        <v>7045</v>
      </c>
      <c r="K9606" t="s">
        <v>13</v>
      </c>
      <c r="L9606" t="s">
        <v>20</v>
      </c>
      <c r="M9606" t="s">
        <v>1217</v>
      </c>
      <c r="N9606" t="s">
        <v>1218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1220</v>
      </c>
      <c r="U9606" t="s">
        <v>280</v>
      </c>
      <c r="V9606" t="s">
        <v>280</v>
      </c>
      <c r="W9606" t="s">
        <v>1220</v>
      </c>
      <c r="X9606" t="s">
        <v>5961</v>
      </c>
      <c r="Y9606">
        <v>6</v>
      </c>
      <c r="Z9606" t="s">
        <v>1219</v>
      </c>
      <c r="AA9606" t="s">
        <v>26</v>
      </c>
      <c r="AB9606" t="s">
        <v>1217</v>
      </c>
      <c r="AC9606" t="s">
        <v>1217</v>
      </c>
      <c r="AD9606" t="s">
        <v>1217</v>
      </c>
      <c r="AE9606" t="s">
        <v>1217</v>
      </c>
      <c r="AF9606" t="s">
        <v>1217</v>
      </c>
    </row>
    <row r="9607" spans="1:32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7043</v>
      </c>
      <c r="F9607">
        <v>50333</v>
      </c>
      <c r="G9607" t="s">
        <v>7044</v>
      </c>
      <c r="H9607" t="s">
        <v>430</v>
      </c>
      <c r="I9607" t="s">
        <v>5001</v>
      </c>
      <c r="J9607" t="s">
        <v>7046</v>
      </c>
      <c r="K9607" t="s">
        <v>13</v>
      </c>
      <c r="L9607" t="s">
        <v>20</v>
      </c>
      <c r="M9607" t="s">
        <v>1217</v>
      </c>
      <c r="N9607" t="s">
        <v>1218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1220</v>
      </c>
      <c r="U9607" t="s">
        <v>280</v>
      </c>
      <c r="V9607" t="s">
        <v>280</v>
      </c>
      <c r="W9607" t="s">
        <v>1220</v>
      </c>
      <c r="X9607" t="s">
        <v>5961</v>
      </c>
      <c r="Y9607">
        <v>6</v>
      </c>
      <c r="Z9607" t="s">
        <v>1219</v>
      </c>
      <c r="AA9607" t="s">
        <v>26</v>
      </c>
      <c r="AB9607" t="s">
        <v>1217</v>
      </c>
      <c r="AC9607" t="s">
        <v>1217</v>
      </c>
      <c r="AD9607" t="s">
        <v>1217</v>
      </c>
      <c r="AE9607" t="s">
        <v>1217</v>
      </c>
      <c r="AF9607" t="s">
        <v>1217</v>
      </c>
    </row>
    <row r="9608" spans="1:32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7043</v>
      </c>
      <c r="F9608">
        <v>50333</v>
      </c>
      <c r="G9608" t="s">
        <v>7044</v>
      </c>
      <c r="H9608" t="s">
        <v>430</v>
      </c>
      <c r="I9608" t="s">
        <v>5001</v>
      </c>
      <c r="J9608" t="s">
        <v>7047</v>
      </c>
      <c r="K9608" t="s">
        <v>42</v>
      </c>
      <c r="L9608" t="s">
        <v>44</v>
      </c>
      <c r="M9608" t="s">
        <v>1217</v>
      </c>
      <c r="N9608" t="s">
        <v>1218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1220</v>
      </c>
      <c r="U9608" t="s">
        <v>280</v>
      </c>
      <c r="V9608" t="s">
        <v>280</v>
      </c>
      <c r="W9608" t="s">
        <v>1220</v>
      </c>
      <c r="X9608" t="s">
        <v>5961</v>
      </c>
      <c r="Y9608">
        <v>6</v>
      </c>
      <c r="Z9608" t="s">
        <v>1219</v>
      </c>
      <c r="AA9608" t="s">
        <v>43</v>
      </c>
      <c r="AB9608" t="s">
        <v>1217</v>
      </c>
      <c r="AC9608" t="s">
        <v>1217</v>
      </c>
      <c r="AD9608" t="s">
        <v>1217</v>
      </c>
      <c r="AE9608" t="s">
        <v>1217</v>
      </c>
      <c r="AF9608" t="s">
        <v>1217</v>
      </c>
    </row>
    <row r="9609" spans="1:32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7043</v>
      </c>
      <c r="F9609">
        <v>50333</v>
      </c>
      <c r="G9609" t="s">
        <v>7044</v>
      </c>
      <c r="H9609" t="s">
        <v>430</v>
      </c>
      <c r="I9609" t="s">
        <v>5001</v>
      </c>
      <c r="J9609" t="s">
        <v>7048</v>
      </c>
      <c r="K9609" t="s">
        <v>42</v>
      </c>
      <c r="L9609" t="s">
        <v>44</v>
      </c>
      <c r="M9609" t="s">
        <v>1217</v>
      </c>
      <c r="N9609" t="s">
        <v>1218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1220</v>
      </c>
      <c r="U9609" t="s">
        <v>280</v>
      </c>
      <c r="V9609" t="s">
        <v>280</v>
      </c>
      <c r="W9609" t="s">
        <v>1220</v>
      </c>
      <c r="X9609" t="s">
        <v>5961</v>
      </c>
      <c r="Y9609">
        <v>6</v>
      </c>
      <c r="Z9609" t="s">
        <v>1219</v>
      </c>
      <c r="AA9609" t="s">
        <v>43</v>
      </c>
      <c r="AB9609" t="s">
        <v>1217</v>
      </c>
      <c r="AC9609" t="s">
        <v>1217</v>
      </c>
      <c r="AD9609" t="s">
        <v>1217</v>
      </c>
      <c r="AE9609" t="s">
        <v>1217</v>
      </c>
      <c r="AF9609" t="s">
        <v>1217</v>
      </c>
    </row>
    <row r="9610" spans="1:32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7049</v>
      </c>
      <c r="F9610">
        <v>50337</v>
      </c>
      <c r="G9610" t="s">
        <v>7050</v>
      </c>
      <c r="H9610" t="s">
        <v>37</v>
      </c>
      <c r="I9610" t="s">
        <v>7051</v>
      </c>
      <c r="J9610" t="s">
        <v>17</v>
      </c>
      <c r="K9610" t="s">
        <v>264</v>
      </c>
      <c r="L9610" t="s">
        <v>20</v>
      </c>
      <c r="M9610" t="s">
        <v>1217</v>
      </c>
      <c r="N9610" t="s">
        <v>1218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1220</v>
      </c>
      <c r="U9610" t="s">
        <v>280</v>
      </c>
      <c r="V9610" t="s">
        <v>280</v>
      </c>
      <c r="W9610" t="s">
        <v>1221</v>
      </c>
      <c r="X9610" t="s">
        <v>3106</v>
      </c>
      <c r="Y9610">
        <v>5</v>
      </c>
      <c r="Z9610" t="s">
        <v>1340</v>
      </c>
      <c r="AA9610" t="s">
        <v>19</v>
      </c>
      <c r="AB9610" t="s">
        <v>1217</v>
      </c>
      <c r="AC9610" t="s">
        <v>1217</v>
      </c>
      <c r="AD9610" t="s">
        <v>1217</v>
      </c>
      <c r="AE9610" t="s">
        <v>1217</v>
      </c>
      <c r="AF9610" t="s">
        <v>1217</v>
      </c>
    </row>
    <row r="9611" spans="1:32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7049</v>
      </c>
      <c r="F9611">
        <v>50337</v>
      </c>
      <c r="G9611" t="s">
        <v>7050</v>
      </c>
      <c r="H9611" t="s">
        <v>37</v>
      </c>
      <c r="I9611" t="s">
        <v>7051</v>
      </c>
      <c r="J9611" t="s">
        <v>63</v>
      </c>
      <c r="K9611" t="s">
        <v>264</v>
      </c>
      <c r="L9611" t="s">
        <v>20</v>
      </c>
      <c r="M9611" t="s">
        <v>1217</v>
      </c>
      <c r="N9611" t="s">
        <v>1218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1220</v>
      </c>
      <c r="U9611" t="s">
        <v>280</v>
      </c>
      <c r="V9611" t="s">
        <v>280</v>
      </c>
      <c r="W9611" t="s">
        <v>1221</v>
      </c>
      <c r="X9611" t="s">
        <v>3106</v>
      </c>
      <c r="Y9611">
        <v>5</v>
      </c>
      <c r="Z9611" t="s">
        <v>1340</v>
      </c>
      <c r="AA9611" t="s">
        <v>19</v>
      </c>
      <c r="AB9611" t="s">
        <v>1217</v>
      </c>
      <c r="AC9611" t="s">
        <v>1217</v>
      </c>
      <c r="AD9611" t="s">
        <v>1217</v>
      </c>
      <c r="AE9611" t="s">
        <v>1217</v>
      </c>
      <c r="AF9611" t="s">
        <v>1217</v>
      </c>
    </row>
    <row r="9612" spans="1:32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7049</v>
      </c>
      <c r="F9612">
        <v>50337</v>
      </c>
      <c r="G9612" t="s">
        <v>7050</v>
      </c>
      <c r="H9612" t="s">
        <v>37</v>
      </c>
      <c r="I9612" t="s">
        <v>7051</v>
      </c>
      <c r="J9612" t="s">
        <v>417</v>
      </c>
      <c r="K9612" t="s">
        <v>264</v>
      </c>
      <c r="L9612" t="s">
        <v>20</v>
      </c>
      <c r="M9612" t="s">
        <v>1217</v>
      </c>
      <c r="N9612" t="s">
        <v>1218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1220</v>
      </c>
      <c r="U9612" t="s">
        <v>280</v>
      </c>
      <c r="V9612" t="s">
        <v>280</v>
      </c>
      <c r="W9612" t="s">
        <v>1221</v>
      </c>
      <c r="X9612" t="s">
        <v>3106</v>
      </c>
      <c r="Y9612">
        <v>5</v>
      </c>
      <c r="Z9612" t="s">
        <v>1340</v>
      </c>
      <c r="AA9612" t="s">
        <v>19</v>
      </c>
      <c r="AB9612" t="s">
        <v>1217</v>
      </c>
      <c r="AC9612" t="s">
        <v>1217</v>
      </c>
      <c r="AD9612" t="s">
        <v>1217</v>
      </c>
      <c r="AE9612" t="s">
        <v>1217</v>
      </c>
      <c r="AF9612" t="s">
        <v>1217</v>
      </c>
    </row>
    <row r="9613" spans="1:32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7049</v>
      </c>
      <c r="F9613">
        <v>50337</v>
      </c>
      <c r="G9613" t="s">
        <v>7050</v>
      </c>
      <c r="H9613" t="s">
        <v>37</v>
      </c>
      <c r="I9613" t="s">
        <v>7051</v>
      </c>
      <c r="J9613" t="s">
        <v>416</v>
      </c>
      <c r="K9613" t="s">
        <v>264</v>
      </c>
      <c r="L9613" t="s">
        <v>20</v>
      </c>
      <c r="M9613" t="s">
        <v>1217</v>
      </c>
      <c r="N9613" t="s">
        <v>1218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1220</v>
      </c>
      <c r="U9613" t="s">
        <v>280</v>
      </c>
      <c r="V9613" t="s">
        <v>280</v>
      </c>
      <c r="W9613" t="s">
        <v>1221</v>
      </c>
      <c r="X9613" t="s">
        <v>3106</v>
      </c>
      <c r="Y9613">
        <v>5</v>
      </c>
      <c r="Z9613" t="s">
        <v>1340</v>
      </c>
      <c r="AA9613" t="s">
        <v>19</v>
      </c>
      <c r="AB9613" t="s">
        <v>1217</v>
      </c>
      <c r="AC9613" t="s">
        <v>1217</v>
      </c>
      <c r="AD9613" t="s">
        <v>1217</v>
      </c>
      <c r="AE9613" t="s">
        <v>1217</v>
      </c>
      <c r="AF9613" t="s">
        <v>1217</v>
      </c>
    </row>
    <row r="9614" spans="1:32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7052</v>
      </c>
      <c r="F9614">
        <v>50341</v>
      </c>
      <c r="G9614" t="s">
        <v>7053</v>
      </c>
      <c r="H9614" t="s">
        <v>87</v>
      </c>
      <c r="I9614" t="s">
        <v>7054</v>
      </c>
      <c r="J9614" t="s">
        <v>63</v>
      </c>
      <c r="K9614" t="s">
        <v>259</v>
      </c>
      <c r="L9614" t="s">
        <v>15</v>
      </c>
      <c r="M9614" t="s">
        <v>1217</v>
      </c>
      <c r="N9614" t="s">
        <v>1218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1220</v>
      </c>
      <c r="U9614" t="s">
        <v>280</v>
      </c>
      <c r="V9614" t="s">
        <v>280</v>
      </c>
      <c r="W9614" t="s">
        <v>1220</v>
      </c>
      <c r="X9614" t="s">
        <v>5961</v>
      </c>
      <c r="Y9614">
        <v>6</v>
      </c>
      <c r="Z9614" t="s">
        <v>1219</v>
      </c>
      <c r="AA9614" t="s">
        <v>128</v>
      </c>
      <c r="AB9614" t="s">
        <v>1217</v>
      </c>
      <c r="AC9614" t="s">
        <v>1217</v>
      </c>
      <c r="AD9614" t="s">
        <v>1217</v>
      </c>
      <c r="AE9614" t="s">
        <v>1217</v>
      </c>
      <c r="AF9614" t="s">
        <v>1217</v>
      </c>
    </row>
    <row r="9615" spans="1:32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7052</v>
      </c>
      <c r="F9615">
        <v>50341</v>
      </c>
      <c r="G9615" t="s">
        <v>7053</v>
      </c>
      <c r="H9615" t="s">
        <v>87</v>
      </c>
      <c r="I9615" t="s">
        <v>7054</v>
      </c>
      <c r="J9615" t="s">
        <v>417</v>
      </c>
      <c r="K9615" t="s">
        <v>13</v>
      </c>
      <c r="L9615" t="s">
        <v>20</v>
      </c>
      <c r="M9615" t="s">
        <v>1217</v>
      </c>
      <c r="N9615" t="s">
        <v>1218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1220</v>
      </c>
      <c r="U9615" t="s">
        <v>280</v>
      </c>
      <c r="V9615" t="s">
        <v>280</v>
      </c>
      <c r="W9615" t="s">
        <v>1220</v>
      </c>
      <c r="X9615" t="s">
        <v>5961</v>
      </c>
      <c r="Y9615">
        <v>6</v>
      </c>
      <c r="Z9615" t="s">
        <v>1219</v>
      </c>
      <c r="AA9615" t="s">
        <v>26</v>
      </c>
      <c r="AB9615" t="s">
        <v>1217</v>
      </c>
      <c r="AC9615" t="s">
        <v>1217</v>
      </c>
      <c r="AD9615" t="s">
        <v>1217</v>
      </c>
      <c r="AE9615" t="s">
        <v>1217</v>
      </c>
      <c r="AF9615" t="s">
        <v>1217</v>
      </c>
    </row>
    <row r="9616" spans="1:32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7052</v>
      </c>
      <c r="F9616">
        <v>50341</v>
      </c>
      <c r="G9616" t="s">
        <v>7053</v>
      </c>
      <c r="H9616" t="s">
        <v>87</v>
      </c>
      <c r="I9616" t="s">
        <v>7054</v>
      </c>
      <c r="J9616" t="s">
        <v>416</v>
      </c>
      <c r="K9616" t="s">
        <v>13</v>
      </c>
      <c r="L9616" t="s">
        <v>20</v>
      </c>
      <c r="M9616" t="s">
        <v>1217</v>
      </c>
      <c r="N9616" t="s">
        <v>1218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1220</v>
      </c>
      <c r="U9616" t="s">
        <v>280</v>
      </c>
      <c r="V9616" t="s">
        <v>280</v>
      </c>
      <c r="W9616" t="s">
        <v>1220</v>
      </c>
      <c r="X9616" t="s">
        <v>5961</v>
      </c>
      <c r="Y9616">
        <v>6</v>
      </c>
      <c r="Z9616" t="s">
        <v>1219</v>
      </c>
      <c r="AA9616" t="s">
        <v>26</v>
      </c>
      <c r="AB9616" t="s">
        <v>1217</v>
      </c>
      <c r="AC9616" t="s">
        <v>1217</v>
      </c>
      <c r="AD9616" t="s">
        <v>1217</v>
      </c>
      <c r="AE9616" t="s">
        <v>1217</v>
      </c>
      <c r="AF9616" t="s">
        <v>1217</v>
      </c>
    </row>
    <row r="9617" spans="1:32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7055</v>
      </c>
      <c r="F9617">
        <v>50350</v>
      </c>
      <c r="G9617" t="s">
        <v>7056</v>
      </c>
      <c r="H9617" t="s">
        <v>35</v>
      </c>
      <c r="I9617" t="s">
        <v>1540</v>
      </c>
      <c r="J9617" t="s">
        <v>17</v>
      </c>
      <c r="K9617" t="s">
        <v>42</v>
      </c>
      <c r="L9617" t="s">
        <v>44</v>
      </c>
      <c r="M9617" t="s">
        <v>1217</v>
      </c>
      <c r="N9617" t="s">
        <v>1218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1220</v>
      </c>
      <c r="U9617" t="s">
        <v>280</v>
      </c>
      <c r="V9617" t="s">
        <v>280</v>
      </c>
      <c r="W9617" t="s">
        <v>1220</v>
      </c>
      <c r="X9617" t="s">
        <v>1273</v>
      </c>
      <c r="Y9617">
        <v>2</v>
      </c>
      <c r="Z9617" t="s">
        <v>1219</v>
      </c>
      <c r="AA9617" t="s">
        <v>43</v>
      </c>
      <c r="AB9617" t="s">
        <v>1217</v>
      </c>
      <c r="AC9617" t="s">
        <v>1217</v>
      </c>
      <c r="AD9617" t="s">
        <v>1217</v>
      </c>
      <c r="AE9617" t="s">
        <v>1217</v>
      </c>
      <c r="AF9617" t="s">
        <v>1217</v>
      </c>
    </row>
    <row r="9618" spans="1:32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7057</v>
      </c>
      <c r="F9618">
        <v>50351</v>
      </c>
      <c r="G9618" t="s">
        <v>7058</v>
      </c>
      <c r="H9618" t="s">
        <v>429</v>
      </c>
      <c r="I9618" t="s">
        <v>3543</v>
      </c>
      <c r="J9618" t="s">
        <v>24</v>
      </c>
      <c r="K9618" t="s">
        <v>42</v>
      </c>
      <c r="L9618" t="s">
        <v>44</v>
      </c>
      <c r="M9618" t="s">
        <v>1217</v>
      </c>
      <c r="N9618" t="s">
        <v>1218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1220</v>
      </c>
      <c r="U9618" t="s">
        <v>280</v>
      </c>
      <c r="V9618" t="s">
        <v>280</v>
      </c>
      <c r="W9618" t="s">
        <v>1220</v>
      </c>
      <c r="X9618" t="s">
        <v>1273</v>
      </c>
      <c r="Y9618">
        <v>2</v>
      </c>
      <c r="Z9618" t="s">
        <v>1219</v>
      </c>
      <c r="AA9618" t="s">
        <v>43</v>
      </c>
      <c r="AB9618" t="s">
        <v>1217</v>
      </c>
      <c r="AC9618" t="s">
        <v>1217</v>
      </c>
      <c r="AD9618" t="s">
        <v>1217</v>
      </c>
      <c r="AE9618" t="s">
        <v>1217</v>
      </c>
      <c r="AF9618" t="s">
        <v>1217</v>
      </c>
    </row>
    <row r="9619" spans="1:32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7059</v>
      </c>
      <c r="F9619">
        <v>50352</v>
      </c>
      <c r="G9619" t="s">
        <v>7060</v>
      </c>
      <c r="H9619" t="s">
        <v>35</v>
      </c>
      <c r="I9619" t="s">
        <v>4750</v>
      </c>
      <c r="J9619" t="s">
        <v>24</v>
      </c>
      <c r="K9619" t="s">
        <v>42</v>
      </c>
      <c r="L9619" t="s">
        <v>44</v>
      </c>
      <c r="M9619" t="s">
        <v>1217</v>
      </c>
      <c r="N9619" t="s">
        <v>1218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1220</v>
      </c>
      <c r="U9619" t="s">
        <v>280</v>
      </c>
      <c r="V9619" t="s">
        <v>280</v>
      </c>
      <c r="W9619" t="s">
        <v>1220</v>
      </c>
      <c r="X9619" t="s">
        <v>1273</v>
      </c>
      <c r="Y9619">
        <v>2</v>
      </c>
      <c r="Z9619" t="s">
        <v>1219</v>
      </c>
      <c r="AA9619" t="s">
        <v>43</v>
      </c>
      <c r="AB9619" t="s">
        <v>1217</v>
      </c>
      <c r="AC9619" t="s">
        <v>1217</v>
      </c>
      <c r="AD9619" t="s">
        <v>1217</v>
      </c>
      <c r="AE9619" t="s">
        <v>1217</v>
      </c>
      <c r="AF9619" t="s">
        <v>1217</v>
      </c>
    </row>
    <row r="9620" spans="1:32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7059</v>
      </c>
      <c r="F9620">
        <v>50352</v>
      </c>
      <c r="G9620" t="s">
        <v>7060</v>
      </c>
      <c r="H9620" t="s">
        <v>35</v>
      </c>
      <c r="I9620" t="s">
        <v>4750</v>
      </c>
      <c r="J9620" t="s">
        <v>25</v>
      </c>
      <c r="K9620" t="s">
        <v>42</v>
      </c>
      <c r="L9620" t="s">
        <v>44</v>
      </c>
      <c r="M9620" t="s">
        <v>1217</v>
      </c>
      <c r="N9620" t="s">
        <v>1218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1220</v>
      </c>
      <c r="U9620" t="s">
        <v>280</v>
      </c>
      <c r="V9620" t="s">
        <v>280</v>
      </c>
      <c r="W9620" t="s">
        <v>1220</v>
      </c>
      <c r="X9620" t="s">
        <v>1273</v>
      </c>
      <c r="Y9620">
        <v>2</v>
      </c>
      <c r="Z9620" t="s">
        <v>1219</v>
      </c>
      <c r="AA9620" t="s">
        <v>43</v>
      </c>
      <c r="AB9620" t="s">
        <v>1217</v>
      </c>
      <c r="AC9620" t="s">
        <v>1217</v>
      </c>
      <c r="AD9620" t="s">
        <v>1217</v>
      </c>
      <c r="AE9620" t="s">
        <v>1217</v>
      </c>
      <c r="AF9620" t="s">
        <v>1217</v>
      </c>
    </row>
    <row r="9621" spans="1:32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7057</v>
      </c>
      <c r="F9621">
        <v>50353</v>
      </c>
      <c r="G9621" t="s">
        <v>7061</v>
      </c>
      <c r="H9621" t="s">
        <v>429</v>
      </c>
      <c r="I9621" t="s">
        <v>3543</v>
      </c>
      <c r="J9621" t="s">
        <v>24</v>
      </c>
      <c r="K9621" t="s">
        <v>42</v>
      </c>
      <c r="L9621" t="s">
        <v>44</v>
      </c>
      <c r="M9621" t="s">
        <v>1217</v>
      </c>
      <c r="N9621" t="s">
        <v>1218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1220</v>
      </c>
      <c r="U9621" t="s">
        <v>280</v>
      </c>
      <c r="V9621" t="s">
        <v>280</v>
      </c>
      <c r="W9621" t="s">
        <v>1220</v>
      </c>
      <c r="X9621" t="s">
        <v>1273</v>
      </c>
      <c r="Y9621">
        <v>2</v>
      </c>
      <c r="Z9621" t="s">
        <v>1219</v>
      </c>
      <c r="AA9621" t="s">
        <v>43</v>
      </c>
      <c r="AB9621" t="s">
        <v>1217</v>
      </c>
      <c r="AC9621" t="s">
        <v>1217</v>
      </c>
      <c r="AD9621" t="s">
        <v>1217</v>
      </c>
      <c r="AE9621" t="s">
        <v>1217</v>
      </c>
      <c r="AF9621" t="s">
        <v>1217</v>
      </c>
    </row>
    <row r="9622" spans="1:32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2256</v>
      </c>
      <c r="F9622">
        <v>50354</v>
      </c>
      <c r="G9622" t="s">
        <v>7062</v>
      </c>
      <c r="H9622" t="s">
        <v>45</v>
      </c>
      <c r="I9622" t="s">
        <v>3693</v>
      </c>
      <c r="J9622" t="s">
        <v>24</v>
      </c>
      <c r="K9622" t="s">
        <v>42</v>
      </c>
      <c r="L9622" t="s">
        <v>44</v>
      </c>
      <c r="M9622" t="s">
        <v>1217</v>
      </c>
      <c r="N9622" t="s">
        <v>1335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1220</v>
      </c>
      <c r="U9622" t="s">
        <v>280</v>
      </c>
      <c r="V9622" t="s">
        <v>280</v>
      </c>
      <c r="W9622" t="s">
        <v>1220</v>
      </c>
      <c r="X9622" t="s">
        <v>1273</v>
      </c>
      <c r="Y9622">
        <v>2</v>
      </c>
      <c r="Z9622" t="s">
        <v>1219</v>
      </c>
      <c r="AA9622" t="s">
        <v>43</v>
      </c>
      <c r="AB9622" t="s">
        <v>1217</v>
      </c>
      <c r="AC9622" t="s">
        <v>1217</v>
      </c>
      <c r="AD9622" t="s">
        <v>1217</v>
      </c>
      <c r="AE9622" t="s">
        <v>1217</v>
      </c>
      <c r="AF9622" t="s">
        <v>1217</v>
      </c>
    </row>
    <row r="9623" spans="1:32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2256</v>
      </c>
      <c r="F9623">
        <v>50354</v>
      </c>
      <c r="G9623" t="s">
        <v>7062</v>
      </c>
      <c r="H9623" t="s">
        <v>45</v>
      </c>
      <c r="I9623" t="s">
        <v>3693</v>
      </c>
      <c r="J9623" t="s">
        <v>25</v>
      </c>
      <c r="K9623" t="s">
        <v>42</v>
      </c>
      <c r="L9623" t="s">
        <v>44</v>
      </c>
      <c r="M9623" t="s">
        <v>1217</v>
      </c>
      <c r="N9623" t="s">
        <v>1335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1220</v>
      </c>
      <c r="U9623" t="s">
        <v>280</v>
      </c>
      <c r="V9623" t="s">
        <v>280</v>
      </c>
      <c r="W9623" t="s">
        <v>1220</v>
      </c>
      <c r="X9623" t="s">
        <v>1273</v>
      </c>
      <c r="Y9623">
        <v>2</v>
      </c>
      <c r="Z9623" t="s">
        <v>1219</v>
      </c>
      <c r="AA9623" t="s">
        <v>43</v>
      </c>
      <c r="AB9623" t="s">
        <v>1217</v>
      </c>
      <c r="AC9623" t="s">
        <v>1217</v>
      </c>
      <c r="AD9623" t="s">
        <v>1217</v>
      </c>
      <c r="AE9623" t="s">
        <v>1217</v>
      </c>
      <c r="AF9623" t="s">
        <v>1217</v>
      </c>
    </row>
    <row r="9624" spans="1:32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2256</v>
      </c>
      <c r="F9624">
        <v>50354</v>
      </c>
      <c r="G9624" t="s">
        <v>7062</v>
      </c>
      <c r="H9624" t="s">
        <v>45</v>
      </c>
      <c r="I9624" t="s">
        <v>3693</v>
      </c>
      <c r="J9624" t="s">
        <v>21</v>
      </c>
      <c r="K9624" t="s">
        <v>42</v>
      </c>
      <c r="L9624" t="s">
        <v>44</v>
      </c>
      <c r="M9624" t="s">
        <v>1217</v>
      </c>
      <c r="N9624" t="s">
        <v>1335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1220</v>
      </c>
      <c r="U9624" t="s">
        <v>280</v>
      </c>
      <c r="V9624" t="s">
        <v>280</v>
      </c>
      <c r="W9624" t="s">
        <v>1220</v>
      </c>
      <c r="X9624" t="s">
        <v>1273</v>
      </c>
      <c r="Y9624">
        <v>2</v>
      </c>
      <c r="Z9624" t="s">
        <v>1219</v>
      </c>
      <c r="AA9624" t="s">
        <v>43</v>
      </c>
      <c r="AB9624" t="s">
        <v>1217</v>
      </c>
      <c r="AC9624" t="s">
        <v>1217</v>
      </c>
      <c r="AD9624" t="s">
        <v>1217</v>
      </c>
      <c r="AE9624" t="s">
        <v>1217</v>
      </c>
      <c r="AF9624" t="s">
        <v>1217</v>
      </c>
    </row>
    <row r="9625" spans="1:32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7063</v>
      </c>
      <c r="F9625">
        <v>50359</v>
      </c>
      <c r="G9625" t="s">
        <v>7064</v>
      </c>
      <c r="H9625" t="s">
        <v>66</v>
      </c>
      <c r="I9625" t="s">
        <v>2326</v>
      </c>
      <c r="J9625" t="s">
        <v>51</v>
      </c>
      <c r="K9625" t="s">
        <v>263</v>
      </c>
      <c r="L9625" t="s">
        <v>15</v>
      </c>
      <c r="M9625" t="s">
        <v>1217</v>
      </c>
      <c r="N9625" t="s">
        <v>1218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1220</v>
      </c>
      <c r="U9625" t="s">
        <v>280</v>
      </c>
      <c r="V9625" t="s">
        <v>280</v>
      </c>
      <c r="W9625" t="s">
        <v>1221</v>
      </c>
      <c r="X9625" t="s">
        <v>2720</v>
      </c>
      <c r="Y9625">
        <v>7</v>
      </c>
      <c r="Z9625" t="s">
        <v>79</v>
      </c>
      <c r="AA9625" t="s">
        <v>19</v>
      </c>
      <c r="AB9625" t="s">
        <v>2721</v>
      </c>
      <c r="AC9625" t="s">
        <v>1217</v>
      </c>
      <c r="AD9625" t="s">
        <v>1217</v>
      </c>
      <c r="AE9625" t="s">
        <v>1217</v>
      </c>
      <c r="AF9625" t="s">
        <v>1217</v>
      </c>
    </row>
    <row r="9626" spans="1:32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7063</v>
      </c>
      <c r="F9626">
        <v>50359</v>
      </c>
      <c r="G9626" t="s">
        <v>7064</v>
      </c>
      <c r="H9626" t="s">
        <v>66</v>
      </c>
      <c r="I9626" t="s">
        <v>2326</v>
      </c>
      <c r="J9626" t="s">
        <v>52</v>
      </c>
      <c r="K9626" t="s">
        <v>263</v>
      </c>
      <c r="L9626" t="s">
        <v>15</v>
      </c>
      <c r="M9626" t="s">
        <v>1217</v>
      </c>
      <c r="N9626" t="s">
        <v>1218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1220</v>
      </c>
      <c r="U9626" t="s">
        <v>280</v>
      </c>
      <c r="V9626" t="s">
        <v>280</v>
      </c>
      <c r="W9626" t="s">
        <v>1221</v>
      </c>
      <c r="X9626" t="s">
        <v>2720</v>
      </c>
      <c r="Y9626">
        <v>7</v>
      </c>
      <c r="Z9626" t="s">
        <v>79</v>
      </c>
      <c r="AA9626" t="s">
        <v>19</v>
      </c>
      <c r="AB9626" t="s">
        <v>2721</v>
      </c>
      <c r="AC9626" t="s">
        <v>1217</v>
      </c>
      <c r="AD9626" t="s">
        <v>1217</v>
      </c>
      <c r="AE9626" t="s">
        <v>1217</v>
      </c>
      <c r="AF9626" t="s">
        <v>1217</v>
      </c>
    </row>
    <row r="9627" spans="1:32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7065</v>
      </c>
      <c r="F9627">
        <v>50360</v>
      </c>
      <c r="G9627" t="s">
        <v>7066</v>
      </c>
      <c r="H9627" t="s">
        <v>131</v>
      </c>
      <c r="I9627" t="s">
        <v>7067</v>
      </c>
      <c r="J9627" t="s">
        <v>17</v>
      </c>
      <c r="K9627" t="s">
        <v>42</v>
      </c>
      <c r="L9627" t="s">
        <v>44</v>
      </c>
      <c r="M9627" t="s">
        <v>1217</v>
      </c>
      <c r="N9627" t="s">
        <v>1218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1220</v>
      </c>
      <c r="U9627" t="s">
        <v>280</v>
      </c>
      <c r="V9627" t="s">
        <v>280</v>
      </c>
      <c r="W9627" t="s">
        <v>1220</v>
      </c>
      <c r="X9627" t="s">
        <v>1273</v>
      </c>
      <c r="Y9627">
        <v>2</v>
      </c>
      <c r="Z9627" t="s">
        <v>1219</v>
      </c>
      <c r="AA9627" t="s">
        <v>43</v>
      </c>
      <c r="AB9627" t="s">
        <v>1217</v>
      </c>
      <c r="AC9627" t="s">
        <v>1217</v>
      </c>
      <c r="AD9627" t="s">
        <v>1217</v>
      </c>
      <c r="AE9627" t="s">
        <v>1217</v>
      </c>
      <c r="AF9627" t="s">
        <v>1217</v>
      </c>
    </row>
    <row r="9628" spans="1:32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7065</v>
      </c>
      <c r="F9628">
        <v>50361</v>
      </c>
      <c r="G9628" t="s">
        <v>7068</v>
      </c>
      <c r="H9628" t="s">
        <v>131</v>
      </c>
      <c r="I9628" t="s">
        <v>7067</v>
      </c>
      <c r="J9628" t="s">
        <v>17</v>
      </c>
      <c r="K9628" t="s">
        <v>42</v>
      </c>
      <c r="L9628" t="s">
        <v>44</v>
      </c>
      <c r="M9628" t="s">
        <v>1217</v>
      </c>
      <c r="N9628" t="s">
        <v>1218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1220</v>
      </c>
      <c r="U9628" t="s">
        <v>280</v>
      </c>
      <c r="V9628" t="s">
        <v>280</v>
      </c>
      <c r="W9628" t="s">
        <v>1220</v>
      </c>
      <c r="X9628" t="s">
        <v>1273</v>
      </c>
      <c r="Y9628">
        <v>2</v>
      </c>
      <c r="Z9628" t="s">
        <v>1219</v>
      </c>
      <c r="AA9628" t="s">
        <v>43</v>
      </c>
      <c r="AB9628" t="s">
        <v>1217</v>
      </c>
      <c r="AC9628" t="s">
        <v>1217</v>
      </c>
      <c r="AD9628" t="s">
        <v>1217</v>
      </c>
      <c r="AE9628" t="s">
        <v>1217</v>
      </c>
      <c r="AF9628" t="s">
        <v>1217</v>
      </c>
    </row>
    <row r="9629" spans="1:32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7065</v>
      </c>
      <c r="F9629">
        <v>50362</v>
      </c>
      <c r="G9629" t="s">
        <v>7069</v>
      </c>
      <c r="H9629" t="s">
        <v>131</v>
      </c>
      <c r="I9629" t="s">
        <v>7067</v>
      </c>
      <c r="J9629" t="s">
        <v>17</v>
      </c>
      <c r="K9629" t="s">
        <v>42</v>
      </c>
      <c r="L9629" t="s">
        <v>44</v>
      </c>
      <c r="M9629" t="s">
        <v>1217</v>
      </c>
      <c r="N9629" t="s">
        <v>1218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1220</v>
      </c>
      <c r="U9629" t="s">
        <v>280</v>
      </c>
      <c r="V9629" t="s">
        <v>280</v>
      </c>
      <c r="W9629" t="s">
        <v>1220</v>
      </c>
      <c r="X9629" t="s">
        <v>1273</v>
      </c>
      <c r="Y9629">
        <v>2</v>
      </c>
      <c r="Z9629" t="s">
        <v>1219</v>
      </c>
      <c r="AA9629" t="s">
        <v>43</v>
      </c>
      <c r="AB9629" t="s">
        <v>1217</v>
      </c>
      <c r="AC9629" t="s">
        <v>1217</v>
      </c>
      <c r="AD9629" t="s">
        <v>1217</v>
      </c>
      <c r="AE9629" t="s">
        <v>1217</v>
      </c>
      <c r="AF9629" t="s">
        <v>1217</v>
      </c>
    </row>
    <row r="9630" spans="1:32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7070</v>
      </c>
      <c r="F9630">
        <v>50363</v>
      </c>
      <c r="G9630" t="s">
        <v>7071</v>
      </c>
      <c r="H9630" t="s">
        <v>35</v>
      </c>
      <c r="I9630" t="s">
        <v>1638</v>
      </c>
      <c r="J9630" t="s">
        <v>7072</v>
      </c>
      <c r="K9630" t="s">
        <v>255</v>
      </c>
      <c r="L9630" t="s">
        <v>15</v>
      </c>
      <c r="M9630" t="s">
        <v>1217</v>
      </c>
      <c r="N9630" t="s">
        <v>1218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1220</v>
      </c>
      <c r="U9630" t="s">
        <v>280</v>
      </c>
      <c r="V9630" t="s">
        <v>280</v>
      </c>
      <c r="W9630" t="s">
        <v>1220</v>
      </c>
      <c r="X9630" t="s">
        <v>1273</v>
      </c>
      <c r="Y9630">
        <v>2</v>
      </c>
      <c r="Z9630" t="s">
        <v>1219</v>
      </c>
      <c r="AA9630" t="s">
        <v>81</v>
      </c>
      <c r="AB9630" t="s">
        <v>1217</v>
      </c>
      <c r="AC9630" t="s">
        <v>1217</v>
      </c>
      <c r="AD9630" t="s">
        <v>1217</v>
      </c>
      <c r="AE9630" t="s">
        <v>1217</v>
      </c>
      <c r="AF9630" t="s">
        <v>1217</v>
      </c>
    </row>
    <row r="9631" spans="1:32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7073</v>
      </c>
      <c r="F9631">
        <v>50365</v>
      </c>
      <c r="G9631" t="s">
        <v>7074</v>
      </c>
      <c r="H9631" t="s">
        <v>134</v>
      </c>
      <c r="I9631" t="s">
        <v>4096</v>
      </c>
      <c r="J9631" t="s">
        <v>7075</v>
      </c>
      <c r="K9631" t="s">
        <v>56</v>
      </c>
      <c r="L9631" t="s">
        <v>20</v>
      </c>
      <c r="M9631" t="s">
        <v>1217</v>
      </c>
      <c r="N9631" t="s">
        <v>1218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1220</v>
      </c>
      <c r="U9631" t="s">
        <v>280</v>
      </c>
      <c r="V9631" t="s">
        <v>280</v>
      </c>
      <c r="W9631" t="s">
        <v>1220</v>
      </c>
      <c r="X9631" t="s">
        <v>1273</v>
      </c>
      <c r="Y9631">
        <v>2</v>
      </c>
      <c r="Z9631" t="s">
        <v>1219</v>
      </c>
      <c r="AA9631" t="s">
        <v>57</v>
      </c>
      <c r="AB9631" t="s">
        <v>1217</v>
      </c>
      <c r="AC9631" t="s">
        <v>1217</v>
      </c>
      <c r="AD9631" t="s">
        <v>1217</v>
      </c>
      <c r="AE9631" t="s">
        <v>1217</v>
      </c>
      <c r="AF9631" t="s">
        <v>1217</v>
      </c>
    </row>
    <row r="9632" spans="1:32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7073</v>
      </c>
      <c r="F9632">
        <v>50365</v>
      </c>
      <c r="G9632" t="s">
        <v>7074</v>
      </c>
      <c r="H9632" t="s">
        <v>134</v>
      </c>
      <c r="I9632" t="s">
        <v>4096</v>
      </c>
      <c r="J9632" t="s">
        <v>7076</v>
      </c>
      <c r="K9632" t="s">
        <v>56</v>
      </c>
      <c r="L9632" t="s">
        <v>20</v>
      </c>
      <c r="M9632" t="s">
        <v>1217</v>
      </c>
      <c r="N9632" t="s">
        <v>1218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1220</v>
      </c>
      <c r="U9632" t="s">
        <v>280</v>
      </c>
      <c r="V9632" t="s">
        <v>280</v>
      </c>
      <c r="W9632" t="s">
        <v>1220</v>
      </c>
      <c r="X9632" t="s">
        <v>1273</v>
      </c>
      <c r="Y9632">
        <v>2</v>
      </c>
      <c r="Z9632" t="s">
        <v>1219</v>
      </c>
      <c r="AA9632" t="s">
        <v>57</v>
      </c>
      <c r="AB9632" t="s">
        <v>1217</v>
      </c>
      <c r="AC9632" t="s">
        <v>1217</v>
      </c>
      <c r="AD9632" t="s">
        <v>1217</v>
      </c>
      <c r="AE9632" t="s">
        <v>1217</v>
      </c>
      <c r="AF9632" t="s">
        <v>1217</v>
      </c>
    </row>
    <row r="9633" spans="1:32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7073</v>
      </c>
      <c r="F9633">
        <v>50365</v>
      </c>
      <c r="G9633" t="s">
        <v>7074</v>
      </c>
      <c r="H9633" t="s">
        <v>134</v>
      </c>
      <c r="I9633" t="s">
        <v>4096</v>
      </c>
      <c r="J9633" t="s">
        <v>7077</v>
      </c>
      <c r="K9633" t="s">
        <v>56</v>
      </c>
      <c r="L9633" t="s">
        <v>20</v>
      </c>
      <c r="M9633" t="s">
        <v>1217</v>
      </c>
      <c r="N9633" t="s">
        <v>1218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1220</v>
      </c>
      <c r="U9633" t="s">
        <v>280</v>
      </c>
      <c r="V9633" t="s">
        <v>280</v>
      </c>
      <c r="W9633" t="s">
        <v>1220</v>
      </c>
      <c r="X9633" t="s">
        <v>1273</v>
      </c>
      <c r="Y9633">
        <v>2</v>
      </c>
      <c r="Z9633" t="s">
        <v>1219</v>
      </c>
      <c r="AA9633" t="s">
        <v>57</v>
      </c>
      <c r="AB9633" t="s">
        <v>1217</v>
      </c>
      <c r="AC9633" t="s">
        <v>1217</v>
      </c>
      <c r="AD9633" t="s">
        <v>1217</v>
      </c>
      <c r="AE9633" t="s">
        <v>1217</v>
      </c>
      <c r="AF9633" t="s">
        <v>1217</v>
      </c>
    </row>
    <row r="9634" spans="1:32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7073</v>
      </c>
      <c r="F9634">
        <v>50365</v>
      </c>
      <c r="G9634" t="s">
        <v>7074</v>
      </c>
      <c r="H9634" t="s">
        <v>134</v>
      </c>
      <c r="I9634" t="s">
        <v>4096</v>
      </c>
      <c r="J9634" t="s">
        <v>7078</v>
      </c>
      <c r="K9634" t="s">
        <v>56</v>
      </c>
      <c r="L9634" t="s">
        <v>20</v>
      </c>
      <c r="M9634" t="s">
        <v>1217</v>
      </c>
      <c r="N9634" t="s">
        <v>1218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1220</v>
      </c>
      <c r="U9634" t="s">
        <v>280</v>
      </c>
      <c r="V9634" t="s">
        <v>280</v>
      </c>
      <c r="W9634" t="s">
        <v>1220</v>
      </c>
      <c r="X9634" t="s">
        <v>1273</v>
      </c>
      <c r="Y9634">
        <v>2</v>
      </c>
      <c r="Z9634" t="s">
        <v>1219</v>
      </c>
      <c r="AA9634" t="s">
        <v>57</v>
      </c>
      <c r="AB9634" t="s">
        <v>1217</v>
      </c>
      <c r="AC9634" t="s">
        <v>1217</v>
      </c>
      <c r="AD9634" t="s">
        <v>1217</v>
      </c>
      <c r="AE9634" t="s">
        <v>1217</v>
      </c>
      <c r="AF9634" t="s">
        <v>1217</v>
      </c>
    </row>
    <row r="9635" spans="1:32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7079</v>
      </c>
      <c r="F9635">
        <v>50366</v>
      </c>
      <c r="G9635" t="s">
        <v>7079</v>
      </c>
      <c r="H9635" t="s">
        <v>70</v>
      </c>
      <c r="I9635" t="s">
        <v>2330</v>
      </c>
      <c r="J9635" t="s">
        <v>17</v>
      </c>
      <c r="K9635" t="s">
        <v>263</v>
      </c>
      <c r="L9635" t="s">
        <v>15</v>
      </c>
      <c r="M9635" t="s">
        <v>1217</v>
      </c>
      <c r="N9635" t="s">
        <v>1218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1220</v>
      </c>
      <c r="U9635" t="s">
        <v>280</v>
      </c>
      <c r="V9635" t="s">
        <v>280</v>
      </c>
      <c r="W9635" t="s">
        <v>1221</v>
      </c>
      <c r="X9635" t="s">
        <v>3106</v>
      </c>
      <c r="Y9635">
        <v>5</v>
      </c>
      <c r="Z9635" t="s">
        <v>1340</v>
      </c>
      <c r="AA9635" t="s">
        <v>19</v>
      </c>
      <c r="AB9635" t="s">
        <v>26</v>
      </c>
      <c r="AC9635" t="s">
        <v>1217</v>
      </c>
      <c r="AD9635" t="s">
        <v>1217</v>
      </c>
      <c r="AE9635" t="s">
        <v>1217</v>
      </c>
      <c r="AF9635" t="s">
        <v>1217</v>
      </c>
    </row>
    <row r="9636" spans="1:32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7079</v>
      </c>
      <c r="F9636">
        <v>50366</v>
      </c>
      <c r="G9636" t="s">
        <v>7079</v>
      </c>
      <c r="H9636" t="s">
        <v>70</v>
      </c>
      <c r="I9636" t="s">
        <v>2330</v>
      </c>
      <c r="J9636" t="s">
        <v>63</v>
      </c>
      <c r="K9636" t="s">
        <v>263</v>
      </c>
      <c r="L9636" t="s">
        <v>15</v>
      </c>
      <c r="M9636" t="s">
        <v>1217</v>
      </c>
      <c r="N9636" t="s">
        <v>1218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1220</v>
      </c>
      <c r="U9636" t="s">
        <v>280</v>
      </c>
      <c r="V9636" t="s">
        <v>280</v>
      </c>
      <c r="W9636" t="s">
        <v>1221</v>
      </c>
      <c r="X9636" t="s">
        <v>3106</v>
      </c>
      <c r="Y9636">
        <v>5</v>
      </c>
      <c r="Z9636" t="s">
        <v>1340</v>
      </c>
      <c r="AA9636" t="s">
        <v>19</v>
      </c>
      <c r="AB9636" t="s">
        <v>26</v>
      </c>
      <c r="AC9636" t="s">
        <v>1217</v>
      </c>
      <c r="AD9636" t="s">
        <v>1217</v>
      </c>
      <c r="AE9636" t="s">
        <v>1217</v>
      </c>
      <c r="AF9636" t="s">
        <v>1217</v>
      </c>
    </row>
    <row r="9637" spans="1:32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7079</v>
      </c>
      <c r="F9637">
        <v>50366</v>
      </c>
      <c r="G9637" t="s">
        <v>7079</v>
      </c>
      <c r="H9637" t="s">
        <v>70</v>
      </c>
      <c r="I9637" t="s">
        <v>2330</v>
      </c>
      <c r="J9637" t="s">
        <v>417</v>
      </c>
      <c r="K9637" t="s">
        <v>13</v>
      </c>
      <c r="L9637" t="s">
        <v>20</v>
      </c>
      <c r="M9637" t="s">
        <v>1217</v>
      </c>
      <c r="N9637" t="s">
        <v>1218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1220</v>
      </c>
      <c r="U9637" t="s">
        <v>280</v>
      </c>
      <c r="V9637" t="s">
        <v>280</v>
      </c>
      <c r="W9637" t="s">
        <v>1220</v>
      </c>
      <c r="X9637" t="s">
        <v>3106</v>
      </c>
      <c r="Y9637">
        <v>5</v>
      </c>
      <c r="Z9637" t="s">
        <v>1219</v>
      </c>
      <c r="AA9637" t="s">
        <v>26</v>
      </c>
      <c r="AB9637" t="s">
        <v>1217</v>
      </c>
      <c r="AC9637" t="s">
        <v>1217</v>
      </c>
      <c r="AD9637" t="s">
        <v>1217</v>
      </c>
      <c r="AE9637" t="s">
        <v>1217</v>
      </c>
      <c r="AF9637" t="s">
        <v>1217</v>
      </c>
    </row>
    <row r="9638" spans="1:32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7079</v>
      </c>
      <c r="F9638">
        <v>50366</v>
      </c>
      <c r="G9638" t="s">
        <v>7079</v>
      </c>
      <c r="H9638" t="s">
        <v>70</v>
      </c>
      <c r="I9638" t="s">
        <v>2330</v>
      </c>
      <c r="J9638" t="s">
        <v>416</v>
      </c>
      <c r="K9638" t="s">
        <v>13</v>
      </c>
      <c r="L9638" t="s">
        <v>20</v>
      </c>
      <c r="M9638" t="s">
        <v>1217</v>
      </c>
      <c r="N9638" t="s">
        <v>1218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1220</v>
      </c>
      <c r="U9638" t="s">
        <v>280</v>
      </c>
      <c r="V9638" t="s">
        <v>280</v>
      </c>
      <c r="W9638" t="s">
        <v>1220</v>
      </c>
      <c r="X9638" t="s">
        <v>3106</v>
      </c>
      <c r="Y9638">
        <v>5</v>
      </c>
      <c r="Z9638" t="s">
        <v>1219</v>
      </c>
      <c r="AA9638" t="s">
        <v>26</v>
      </c>
      <c r="AB9638" t="s">
        <v>1217</v>
      </c>
      <c r="AC9638" t="s">
        <v>1217</v>
      </c>
      <c r="AD9638" t="s">
        <v>1217</v>
      </c>
      <c r="AE9638" t="s">
        <v>1217</v>
      </c>
      <c r="AF9638" t="s">
        <v>1217</v>
      </c>
    </row>
    <row r="9639" spans="1:32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7079</v>
      </c>
      <c r="F9639">
        <v>50366</v>
      </c>
      <c r="G9639" t="s">
        <v>7079</v>
      </c>
      <c r="H9639" t="s">
        <v>70</v>
      </c>
      <c r="I9639" t="s">
        <v>2330</v>
      </c>
      <c r="J9639" t="s">
        <v>91</v>
      </c>
      <c r="K9639" t="s">
        <v>263</v>
      </c>
      <c r="L9639" t="s">
        <v>15</v>
      </c>
      <c r="M9639" t="s">
        <v>1217</v>
      </c>
      <c r="N9639" t="s">
        <v>1218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1220</v>
      </c>
      <c r="U9639" t="s">
        <v>280</v>
      </c>
      <c r="V9639" t="s">
        <v>280</v>
      </c>
      <c r="W9639" t="s">
        <v>1221</v>
      </c>
      <c r="X9639" t="s">
        <v>3106</v>
      </c>
      <c r="Y9639">
        <v>5</v>
      </c>
      <c r="Z9639" t="s">
        <v>1340</v>
      </c>
      <c r="AA9639" t="s">
        <v>19</v>
      </c>
      <c r="AB9639" t="s">
        <v>26</v>
      </c>
      <c r="AC9639" t="s">
        <v>1217</v>
      </c>
      <c r="AD9639" t="s">
        <v>1217</v>
      </c>
      <c r="AE9639" t="s">
        <v>1217</v>
      </c>
      <c r="AF9639" t="s">
        <v>1217</v>
      </c>
    </row>
    <row r="9640" spans="1:32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7079</v>
      </c>
      <c r="F9640">
        <v>50366</v>
      </c>
      <c r="G9640" t="s">
        <v>7079</v>
      </c>
      <c r="H9640" t="s">
        <v>70</v>
      </c>
      <c r="I9640" t="s">
        <v>2330</v>
      </c>
      <c r="J9640" t="s">
        <v>92</v>
      </c>
      <c r="K9640" t="s">
        <v>263</v>
      </c>
      <c r="L9640" t="s">
        <v>15</v>
      </c>
      <c r="M9640" t="s">
        <v>1217</v>
      </c>
      <c r="N9640" t="s">
        <v>1218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1220</v>
      </c>
      <c r="U9640" t="s">
        <v>280</v>
      </c>
      <c r="V9640" t="s">
        <v>280</v>
      </c>
      <c r="W9640" t="s">
        <v>1221</v>
      </c>
      <c r="X9640" t="s">
        <v>3106</v>
      </c>
      <c r="Y9640">
        <v>5</v>
      </c>
      <c r="Z9640" t="s">
        <v>1340</v>
      </c>
      <c r="AA9640" t="s">
        <v>19</v>
      </c>
      <c r="AB9640" t="s">
        <v>26</v>
      </c>
      <c r="AC9640" t="s">
        <v>1217</v>
      </c>
      <c r="AD9640" t="s">
        <v>1217</v>
      </c>
      <c r="AE9640" t="s">
        <v>1217</v>
      </c>
      <c r="AF9640" t="s">
        <v>1217</v>
      </c>
    </row>
    <row r="9641" spans="1:32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7079</v>
      </c>
      <c r="F9641">
        <v>50366</v>
      </c>
      <c r="G9641" t="s">
        <v>7079</v>
      </c>
      <c r="H9641" t="s">
        <v>70</v>
      </c>
      <c r="I9641" t="s">
        <v>2330</v>
      </c>
      <c r="J9641" t="s">
        <v>120</v>
      </c>
      <c r="K9641" t="s">
        <v>263</v>
      </c>
      <c r="L9641" t="s">
        <v>15</v>
      </c>
      <c r="M9641" t="s">
        <v>1217</v>
      </c>
      <c r="N9641" t="s">
        <v>1218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1220</v>
      </c>
      <c r="U9641" t="s">
        <v>280</v>
      </c>
      <c r="V9641" t="s">
        <v>280</v>
      </c>
      <c r="W9641" t="s">
        <v>1221</v>
      </c>
      <c r="X9641" t="s">
        <v>3106</v>
      </c>
      <c r="Y9641">
        <v>5</v>
      </c>
      <c r="Z9641" t="s">
        <v>1340</v>
      </c>
      <c r="AA9641" t="s">
        <v>19</v>
      </c>
      <c r="AB9641" t="s">
        <v>26</v>
      </c>
      <c r="AC9641" t="s">
        <v>1217</v>
      </c>
      <c r="AD9641" t="s">
        <v>1217</v>
      </c>
      <c r="AE9641" t="s">
        <v>1217</v>
      </c>
      <c r="AF9641" t="s">
        <v>1217</v>
      </c>
    </row>
    <row r="9642" spans="1:32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7079</v>
      </c>
      <c r="F9642">
        <v>50366</v>
      </c>
      <c r="G9642" t="s">
        <v>7079</v>
      </c>
      <c r="H9642" t="s">
        <v>70</v>
      </c>
      <c r="I9642" t="s">
        <v>2330</v>
      </c>
      <c r="J9642" t="s">
        <v>501</v>
      </c>
      <c r="K9642" t="s">
        <v>13</v>
      </c>
      <c r="L9642" t="s">
        <v>20</v>
      </c>
      <c r="M9642" t="s">
        <v>1217</v>
      </c>
      <c r="N9642" t="s">
        <v>1218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1220</v>
      </c>
      <c r="U9642" t="s">
        <v>280</v>
      </c>
      <c r="V9642" t="s">
        <v>280</v>
      </c>
      <c r="W9642" t="s">
        <v>1220</v>
      </c>
      <c r="X9642" t="s">
        <v>3106</v>
      </c>
      <c r="Y9642">
        <v>5</v>
      </c>
      <c r="Z9642" t="s">
        <v>1219</v>
      </c>
      <c r="AA9642" t="s">
        <v>26</v>
      </c>
      <c r="AB9642" t="s">
        <v>1217</v>
      </c>
      <c r="AC9642" t="s">
        <v>1217</v>
      </c>
      <c r="AD9642" t="s">
        <v>1217</v>
      </c>
      <c r="AE9642" t="s">
        <v>1217</v>
      </c>
      <c r="AF9642" t="s">
        <v>1217</v>
      </c>
    </row>
    <row r="9643" spans="1:32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7079</v>
      </c>
      <c r="F9643">
        <v>50366</v>
      </c>
      <c r="G9643" t="s">
        <v>7079</v>
      </c>
      <c r="H9643" t="s">
        <v>70</v>
      </c>
      <c r="I9643" t="s">
        <v>2330</v>
      </c>
      <c r="J9643" t="s">
        <v>384</v>
      </c>
      <c r="K9643" t="s">
        <v>13</v>
      </c>
      <c r="L9643" t="s">
        <v>20</v>
      </c>
      <c r="M9643" t="s">
        <v>1217</v>
      </c>
      <c r="N9643" t="s">
        <v>1218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1220</v>
      </c>
      <c r="U9643" t="s">
        <v>280</v>
      </c>
      <c r="V9643" t="s">
        <v>280</v>
      </c>
      <c r="W9643" t="s">
        <v>1220</v>
      </c>
      <c r="X9643" t="s">
        <v>3106</v>
      </c>
      <c r="Y9643">
        <v>5</v>
      </c>
      <c r="Z9643" t="s">
        <v>1219</v>
      </c>
      <c r="AA9643" t="s">
        <v>26</v>
      </c>
      <c r="AB9643" t="s">
        <v>1217</v>
      </c>
      <c r="AC9643" t="s">
        <v>1217</v>
      </c>
      <c r="AD9643" t="s">
        <v>1217</v>
      </c>
      <c r="AE9643" t="s">
        <v>1217</v>
      </c>
      <c r="AF9643" t="s">
        <v>1217</v>
      </c>
    </row>
    <row r="9644" spans="1:32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7079</v>
      </c>
      <c r="F9644">
        <v>50366</v>
      </c>
      <c r="G9644" t="s">
        <v>7079</v>
      </c>
      <c r="H9644" t="s">
        <v>70</v>
      </c>
      <c r="I9644" t="s">
        <v>2330</v>
      </c>
      <c r="J9644" t="s">
        <v>5952</v>
      </c>
      <c r="K9644" t="s">
        <v>13</v>
      </c>
      <c r="L9644" t="s">
        <v>20</v>
      </c>
      <c r="M9644" t="s">
        <v>1217</v>
      </c>
      <c r="N9644" t="s">
        <v>1218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1220</v>
      </c>
      <c r="U9644" t="s">
        <v>280</v>
      </c>
      <c r="V9644" t="s">
        <v>280</v>
      </c>
      <c r="W9644" t="s">
        <v>1220</v>
      </c>
      <c r="X9644" t="s">
        <v>3106</v>
      </c>
      <c r="Y9644">
        <v>5</v>
      </c>
      <c r="Z9644" t="s">
        <v>1219</v>
      </c>
      <c r="AA9644" t="s">
        <v>26</v>
      </c>
      <c r="AB9644" t="s">
        <v>1217</v>
      </c>
      <c r="AC9644" t="s">
        <v>1217</v>
      </c>
      <c r="AD9644" t="s">
        <v>1217</v>
      </c>
      <c r="AE9644" t="s">
        <v>1217</v>
      </c>
      <c r="AF9644" t="s">
        <v>1217</v>
      </c>
    </row>
    <row r="9645" spans="1:32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7079</v>
      </c>
      <c r="F9645">
        <v>50366</v>
      </c>
      <c r="G9645" t="s">
        <v>7079</v>
      </c>
      <c r="H9645" t="s">
        <v>70</v>
      </c>
      <c r="I9645" t="s">
        <v>2330</v>
      </c>
      <c r="J9645" t="s">
        <v>59</v>
      </c>
      <c r="K9645" t="s">
        <v>60</v>
      </c>
      <c r="L9645" t="s">
        <v>61</v>
      </c>
      <c r="M9645" t="s">
        <v>1217</v>
      </c>
      <c r="N9645" t="s">
        <v>1218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1220</v>
      </c>
      <c r="U9645" t="s">
        <v>280</v>
      </c>
      <c r="V9645" t="s">
        <v>280</v>
      </c>
      <c r="W9645" t="s">
        <v>1221</v>
      </c>
      <c r="X9645" t="s">
        <v>3106</v>
      </c>
      <c r="Y9645">
        <v>5</v>
      </c>
      <c r="Z9645" t="s">
        <v>1340</v>
      </c>
      <c r="AA9645" t="s">
        <v>19</v>
      </c>
      <c r="AB9645" t="s">
        <v>1217</v>
      </c>
      <c r="AC9645" t="s">
        <v>1217</v>
      </c>
      <c r="AD9645" t="s">
        <v>1217</v>
      </c>
      <c r="AE9645" t="s">
        <v>1217</v>
      </c>
      <c r="AF9645" t="s">
        <v>1217</v>
      </c>
    </row>
    <row r="9646" spans="1:32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7079</v>
      </c>
      <c r="F9646">
        <v>50366</v>
      </c>
      <c r="G9646" t="s">
        <v>7079</v>
      </c>
      <c r="H9646" t="s">
        <v>70</v>
      </c>
      <c r="I9646" t="s">
        <v>2330</v>
      </c>
      <c r="J9646" t="s">
        <v>97</v>
      </c>
      <c r="K9646" t="s">
        <v>60</v>
      </c>
      <c r="L9646" t="s">
        <v>61</v>
      </c>
      <c r="M9646" t="s">
        <v>1217</v>
      </c>
      <c r="N9646" t="s">
        <v>1218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1220</v>
      </c>
      <c r="U9646" t="s">
        <v>280</v>
      </c>
      <c r="V9646" t="s">
        <v>280</v>
      </c>
      <c r="W9646" t="s">
        <v>1221</v>
      </c>
      <c r="X9646" t="s">
        <v>3106</v>
      </c>
      <c r="Y9646">
        <v>5</v>
      </c>
      <c r="Z9646" t="s">
        <v>1340</v>
      </c>
      <c r="AA9646" t="s">
        <v>19</v>
      </c>
      <c r="AB9646" t="s">
        <v>1217</v>
      </c>
      <c r="AC9646" t="s">
        <v>1217</v>
      </c>
      <c r="AD9646" t="s">
        <v>1217</v>
      </c>
      <c r="AE9646" t="s">
        <v>1217</v>
      </c>
      <c r="AF9646" t="s">
        <v>1217</v>
      </c>
    </row>
    <row r="9647" spans="1:32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7080</v>
      </c>
      <c r="F9647">
        <v>50368</v>
      </c>
      <c r="G9647" t="s">
        <v>7081</v>
      </c>
      <c r="H9647" t="s">
        <v>45</v>
      </c>
      <c r="I9647" t="s">
        <v>6220</v>
      </c>
      <c r="J9647" t="s">
        <v>532</v>
      </c>
      <c r="K9647" t="s">
        <v>34</v>
      </c>
      <c r="L9647" t="s">
        <v>33</v>
      </c>
      <c r="M9647" t="s">
        <v>532</v>
      </c>
      <c r="N9647" t="s">
        <v>1218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1220</v>
      </c>
      <c r="U9647" t="s">
        <v>280</v>
      </c>
      <c r="V9647" t="s">
        <v>280</v>
      </c>
      <c r="W9647" t="s">
        <v>1221</v>
      </c>
      <c r="X9647" t="s">
        <v>3106</v>
      </c>
      <c r="Y9647">
        <v>5</v>
      </c>
      <c r="Z9647" t="s">
        <v>1340</v>
      </c>
      <c r="AA9647" t="s">
        <v>19</v>
      </c>
      <c r="AB9647" t="s">
        <v>26</v>
      </c>
      <c r="AC9647" t="s">
        <v>1217</v>
      </c>
      <c r="AD9647" t="s">
        <v>1217</v>
      </c>
      <c r="AE9647" t="s">
        <v>1217</v>
      </c>
      <c r="AF9647" t="s">
        <v>1217</v>
      </c>
    </row>
    <row r="9648" spans="1:32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7080</v>
      </c>
      <c r="F9648">
        <v>50368</v>
      </c>
      <c r="G9648" t="s">
        <v>7081</v>
      </c>
      <c r="H9648" t="s">
        <v>45</v>
      </c>
      <c r="I9648" t="s">
        <v>6220</v>
      </c>
      <c r="J9648" t="s">
        <v>531</v>
      </c>
      <c r="K9648" t="s">
        <v>34</v>
      </c>
      <c r="L9648" t="s">
        <v>33</v>
      </c>
      <c r="M9648" t="s">
        <v>531</v>
      </c>
      <c r="N9648" t="s">
        <v>1218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1220</v>
      </c>
      <c r="U9648" t="s">
        <v>280</v>
      </c>
      <c r="V9648" t="s">
        <v>280</v>
      </c>
      <c r="W9648" t="s">
        <v>1221</v>
      </c>
      <c r="X9648" t="s">
        <v>3106</v>
      </c>
      <c r="Y9648">
        <v>5</v>
      </c>
      <c r="Z9648" t="s">
        <v>1340</v>
      </c>
      <c r="AA9648" t="s">
        <v>19</v>
      </c>
      <c r="AB9648" t="s">
        <v>26</v>
      </c>
      <c r="AC9648" t="s">
        <v>1217</v>
      </c>
      <c r="AD9648" t="s">
        <v>1217</v>
      </c>
      <c r="AE9648" t="s">
        <v>1217</v>
      </c>
      <c r="AF9648" t="s">
        <v>1217</v>
      </c>
    </row>
    <row r="9649" spans="1:32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7080</v>
      </c>
      <c r="F9649">
        <v>50368</v>
      </c>
      <c r="G9649" t="s">
        <v>7081</v>
      </c>
      <c r="H9649" t="s">
        <v>45</v>
      </c>
      <c r="I9649" t="s">
        <v>6220</v>
      </c>
      <c r="J9649" t="s">
        <v>7082</v>
      </c>
      <c r="K9649" t="s">
        <v>13</v>
      </c>
      <c r="L9649" t="s">
        <v>20</v>
      </c>
      <c r="M9649" t="s">
        <v>1217</v>
      </c>
      <c r="N9649" t="s">
        <v>1218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1220</v>
      </c>
      <c r="U9649" t="s">
        <v>280</v>
      </c>
      <c r="V9649" t="s">
        <v>280</v>
      </c>
      <c r="W9649" t="s">
        <v>1220</v>
      </c>
      <c r="X9649" t="s">
        <v>3106</v>
      </c>
      <c r="Y9649">
        <v>5</v>
      </c>
      <c r="Z9649" t="s">
        <v>1219</v>
      </c>
      <c r="AA9649" t="s">
        <v>26</v>
      </c>
      <c r="AB9649" t="s">
        <v>1217</v>
      </c>
      <c r="AC9649" t="s">
        <v>1217</v>
      </c>
      <c r="AD9649" t="s">
        <v>1217</v>
      </c>
      <c r="AE9649" t="s">
        <v>1217</v>
      </c>
      <c r="AF9649" t="s">
        <v>1217</v>
      </c>
    </row>
    <row r="9650" spans="1:32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7080</v>
      </c>
      <c r="F9650">
        <v>50368</v>
      </c>
      <c r="G9650" t="s">
        <v>7081</v>
      </c>
      <c r="H9650" t="s">
        <v>45</v>
      </c>
      <c r="I9650" t="s">
        <v>6220</v>
      </c>
      <c r="J9650" t="s">
        <v>7083</v>
      </c>
      <c r="K9650" t="s">
        <v>13</v>
      </c>
      <c r="L9650" t="s">
        <v>20</v>
      </c>
      <c r="M9650" t="s">
        <v>1217</v>
      </c>
      <c r="N9650" t="s">
        <v>1218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1220</v>
      </c>
      <c r="U9650" t="s">
        <v>280</v>
      </c>
      <c r="V9650" t="s">
        <v>280</v>
      </c>
      <c r="W9650" t="s">
        <v>1220</v>
      </c>
      <c r="X9650" t="s">
        <v>3106</v>
      </c>
      <c r="Y9650">
        <v>5</v>
      </c>
      <c r="Z9650" t="s">
        <v>1219</v>
      </c>
      <c r="AA9650" t="s">
        <v>26</v>
      </c>
      <c r="AB9650" t="s">
        <v>1217</v>
      </c>
      <c r="AC9650" t="s">
        <v>1217</v>
      </c>
      <c r="AD9650" t="s">
        <v>1217</v>
      </c>
      <c r="AE9650" t="s">
        <v>1217</v>
      </c>
      <c r="AF9650" t="s">
        <v>1217</v>
      </c>
    </row>
    <row r="9651" spans="1:32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7080</v>
      </c>
      <c r="F9651">
        <v>50368</v>
      </c>
      <c r="G9651" t="s">
        <v>7081</v>
      </c>
      <c r="H9651" t="s">
        <v>45</v>
      </c>
      <c r="I9651" t="s">
        <v>6220</v>
      </c>
      <c r="J9651" t="s">
        <v>519</v>
      </c>
      <c r="K9651" t="s">
        <v>34</v>
      </c>
      <c r="L9651" t="s">
        <v>35</v>
      </c>
      <c r="M9651" t="s">
        <v>532</v>
      </c>
      <c r="N9651" t="s">
        <v>1218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1220</v>
      </c>
      <c r="U9651" t="s">
        <v>280</v>
      </c>
      <c r="V9651" t="s">
        <v>280</v>
      </c>
      <c r="W9651" t="s">
        <v>1221</v>
      </c>
      <c r="X9651" t="s">
        <v>3106</v>
      </c>
      <c r="Y9651">
        <v>5</v>
      </c>
      <c r="Z9651" t="s">
        <v>79</v>
      </c>
      <c r="AA9651" t="s">
        <v>19</v>
      </c>
      <c r="AB9651" t="s">
        <v>26</v>
      </c>
      <c r="AC9651" t="s">
        <v>1217</v>
      </c>
      <c r="AD9651" t="s">
        <v>1217</v>
      </c>
      <c r="AE9651" t="s">
        <v>1217</v>
      </c>
      <c r="AF9651" t="s">
        <v>1217</v>
      </c>
    </row>
    <row r="9652" spans="1:32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7080</v>
      </c>
      <c r="F9652">
        <v>50368</v>
      </c>
      <c r="G9652" t="s">
        <v>7081</v>
      </c>
      <c r="H9652" t="s">
        <v>45</v>
      </c>
      <c r="I9652" t="s">
        <v>6220</v>
      </c>
      <c r="J9652" t="s">
        <v>518</v>
      </c>
      <c r="K9652" t="s">
        <v>34</v>
      </c>
      <c r="L9652" t="s">
        <v>35</v>
      </c>
      <c r="M9652" t="s">
        <v>531</v>
      </c>
      <c r="N9652" t="s">
        <v>1218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1220</v>
      </c>
      <c r="U9652" t="s">
        <v>280</v>
      </c>
      <c r="V9652" t="s">
        <v>280</v>
      </c>
      <c r="W9652" t="s">
        <v>1221</v>
      </c>
      <c r="X9652" t="s">
        <v>3106</v>
      </c>
      <c r="Y9652">
        <v>5</v>
      </c>
      <c r="Z9652" t="s">
        <v>79</v>
      </c>
      <c r="AA9652" t="s">
        <v>19</v>
      </c>
      <c r="AB9652" t="s">
        <v>26</v>
      </c>
      <c r="AC9652" t="s">
        <v>1217</v>
      </c>
      <c r="AD9652" t="s">
        <v>1217</v>
      </c>
      <c r="AE9652" t="s">
        <v>1217</v>
      </c>
      <c r="AF9652" t="s">
        <v>1217</v>
      </c>
    </row>
    <row r="9653" spans="1:32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7084</v>
      </c>
      <c r="F9653">
        <v>50373</v>
      </c>
      <c r="G9653" t="s">
        <v>7085</v>
      </c>
      <c r="H9653" t="s">
        <v>67</v>
      </c>
      <c r="I9653" t="s">
        <v>6034</v>
      </c>
      <c r="J9653" t="s">
        <v>17</v>
      </c>
      <c r="K9653" t="s">
        <v>264</v>
      </c>
      <c r="L9653" t="s">
        <v>20</v>
      </c>
      <c r="M9653" t="s">
        <v>1217</v>
      </c>
      <c r="N9653" t="s">
        <v>1218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1220</v>
      </c>
      <c r="U9653" t="s">
        <v>280</v>
      </c>
      <c r="V9653" t="s">
        <v>280</v>
      </c>
      <c r="W9653" t="s">
        <v>1221</v>
      </c>
      <c r="X9653" t="s">
        <v>1339</v>
      </c>
      <c r="Y9653">
        <v>3</v>
      </c>
      <c r="Z9653" t="s">
        <v>1340</v>
      </c>
      <c r="AA9653" t="s">
        <v>19</v>
      </c>
      <c r="AB9653" t="s">
        <v>26</v>
      </c>
      <c r="AC9653" t="s">
        <v>1217</v>
      </c>
      <c r="AD9653" t="s">
        <v>1217</v>
      </c>
      <c r="AE9653" t="s">
        <v>1217</v>
      </c>
      <c r="AF9653" t="s">
        <v>1217</v>
      </c>
    </row>
    <row r="9654" spans="1:32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7084</v>
      </c>
      <c r="F9654">
        <v>50373</v>
      </c>
      <c r="G9654" t="s">
        <v>7085</v>
      </c>
      <c r="H9654" t="s">
        <v>67</v>
      </c>
      <c r="I9654" t="s">
        <v>6034</v>
      </c>
      <c r="J9654" t="s">
        <v>63</v>
      </c>
      <c r="K9654" t="s">
        <v>264</v>
      </c>
      <c r="L9654" t="s">
        <v>20</v>
      </c>
      <c r="M9654" t="s">
        <v>1217</v>
      </c>
      <c r="N9654" t="s">
        <v>1218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1220</v>
      </c>
      <c r="U9654" t="s">
        <v>280</v>
      </c>
      <c r="V9654" t="s">
        <v>280</v>
      </c>
      <c r="W9654" t="s">
        <v>1221</v>
      </c>
      <c r="X9654" t="s">
        <v>1339</v>
      </c>
      <c r="Y9654">
        <v>3</v>
      </c>
      <c r="Z9654" t="s">
        <v>1340</v>
      </c>
      <c r="AA9654" t="s">
        <v>19</v>
      </c>
      <c r="AB9654" t="s">
        <v>26</v>
      </c>
      <c r="AC9654" t="s">
        <v>1217</v>
      </c>
      <c r="AD9654" t="s">
        <v>1217</v>
      </c>
      <c r="AE9654" t="s">
        <v>1217</v>
      </c>
      <c r="AF9654" t="s">
        <v>1217</v>
      </c>
    </row>
    <row r="9655" spans="1:32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7086</v>
      </c>
      <c r="F9655">
        <v>50375</v>
      </c>
      <c r="G9655" t="s">
        <v>7087</v>
      </c>
      <c r="H9655" t="s">
        <v>35</v>
      </c>
      <c r="I9655" t="s">
        <v>1326</v>
      </c>
      <c r="J9655" t="s">
        <v>17</v>
      </c>
      <c r="K9655" t="s">
        <v>42</v>
      </c>
      <c r="L9655" t="s">
        <v>44</v>
      </c>
      <c r="M9655" t="s">
        <v>1217</v>
      </c>
      <c r="N9655" t="s">
        <v>1218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1220</v>
      </c>
      <c r="U9655" t="s">
        <v>280</v>
      </c>
      <c r="V9655" t="s">
        <v>280</v>
      </c>
      <c r="W9655" t="s">
        <v>1220</v>
      </c>
      <c r="X9655" t="s">
        <v>1273</v>
      </c>
      <c r="Y9655">
        <v>2</v>
      </c>
      <c r="Z9655" t="s">
        <v>1219</v>
      </c>
      <c r="AA9655" t="s">
        <v>43</v>
      </c>
      <c r="AB9655" t="s">
        <v>1217</v>
      </c>
      <c r="AC9655" t="s">
        <v>1217</v>
      </c>
      <c r="AD9655" t="s">
        <v>1217</v>
      </c>
      <c r="AE9655" t="s">
        <v>1217</v>
      </c>
      <c r="AF9655" t="s">
        <v>1217</v>
      </c>
    </row>
    <row r="9656" spans="1:32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7088</v>
      </c>
      <c r="F9656">
        <v>50380</v>
      </c>
      <c r="G9656" t="s">
        <v>7089</v>
      </c>
      <c r="H9656" t="s">
        <v>71</v>
      </c>
      <c r="I9656" t="s">
        <v>4452</v>
      </c>
      <c r="J9656" t="s">
        <v>17</v>
      </c>
      <c r="K9656" t="s">
        <v>42</v>
      </c>
      <c r="L9656" t="s">
        <v>44</v>
      </c>
      <c r="M9656" t="s">
        <v>1217</v>
      </c>
      <c r="N9656" t="s">
        <v>1218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1220</v>
      </c>
      <c r="U9656" t="s">
        <v>280</v>
      </c>
      <c r="V9656" t="s">
        <v>280</v>
      </c>
      <c r="W9656" t="s">
        <v>1220</v>
      </c>
      <c r="X9656" t="s">
        <v>1273</v>
      </c>
      <c r="Y9656">
        <v>2</v>
      </c>
      <c r="Z9656" t="s">
        <v>1219</v>
      </c>
      <c r="AA9656" t="s">
        <v>43</v>
      </c>
      <c r="AB9656" t="s">
        <v>1217</v>
      </c>
      <c r="AC9656" t="s">
        <v>1217</v>
      </c>
      <c r="AD9656" t="s">
        <v>1217</v>
      </c>
      <c r="AE9656" t="s">
        <v>1217</v>
      </c>
      <c r="AF9656" t="s">
        <v>1217</v>
      </c>
    </row>
    <row r="9657" spans="1:32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7088</v>
      </c>
      <c r="F9657">
        <v>50380</v>
      </c>
      <c r="G9657" t="s">
        <v>7089</v>
      </c>
      <c r="H9657" t="s">
        <v>71</v>
      </c>
      <c r="I9657" t="s">
        <v>4452</v>
      </c>
      <c r="J9657" t="s">
        <v>63</v>
      </c>
      <c r="K9657" t="s">
        <v>42</v>
      </c>
      <c r="L9657" t="s">
        <v>44</v>
      </c>
      <c r="M9657" t="s">
        <v>1217</v>
      </c>
      <c r="N9657" t="s">
        <v>1218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1220</v>
      </c>
      <c r="U9657" t="s">
        <v>280</v>
      </c>
      <c r="V9657" t="s">
        <v>280</v>
      </c>
      <c r="W9657" t="s">
        <v>1220</v>
      </c>
      <c r="X9657" t="s">
        <v>1273</v>
      </c>
      <c r="Y9657">
        <v>2</v>
      </c>
      <c r="Z9657" t="s">
        <v>1219</v>
      </c>
      <c r="AA9657" t="s">
        <v>43</v>
      </c>
      <c r="AB9657" t="s">
        <v>1217</v>
      </c>
      <c r="AC9657" t="s">
        <v>1217</v>
      </c>
      <c r="AD9657" t="s">
        <v>1217</v>
      </c>
      <c r="AE9657" t="s">
        <v>1217</v>
      </c>
      <c r="AF9657" t="s">
        <v>1217</v>
      </c>
    </row>
    <row r="9658" spans="1:32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7088</v>
      </c>
      <c r="F9658">
        <v>50380</v>
      </c>
      <c r="G9658" t="s">
        <v>7089</v>
      </c>
      <c r="H9658" t="s">
        <v>71</v>
      </c>
      <c r="I9658" t="s">
        <v>4452</v>
      </c>
      <c r="J9658" t="s">
        <v>417</v>
      </c>
      <c r="K9658" t="s">
        <v>42</v>
      </c>
      <c r="L9658" t="s">
        <v>44</v>
      </c>
      <c r="M9658" t="s">
        <v>1217</v>
      </c>
      <c r="N9658" t="s">
        <v>1218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1220</v>
      </c>
      <c r="U9658" t="s">
        <v>280</v>
      </c>
      <c r="V9658" t="s">
        <v>280</v>
      </c>
      <c r="W9658" t="s">
        <v>1220</v>
      </c>
      <c r="X9658" t="s">
        <v>1273</v>
      </c>
      <c r="Y9658">
        <v>2</v>
      </c>
      <c r="Z9658" t="s">
        <v>1219</v>
      </c>
      <c r="AA9658" t="s">
        <v>43</v>
      </c>
      <c r="AB9658" t="s">
        <v>1217</v>
      </c>
      <c r="AC9658" t="s">
        <v>1217</v>
      </c>
      <c r="AD9658" t="s">
        <v>1217</v>
      </c>
      <c r="AE9658" t="s">
        <v>1217</v>
      </c>
      <c r="AF9658" t="s">
        <v>1217</v>
      </c>
    </row>
    <row r="9659" spans="1:32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7088</v>
      </c>
      <c r="F9659">
        <v>50380</v>
      </c>
      <c r="G9659" t="s">
        <v>7089</v>
      </c>
      <c r="H9659" t="s">
        <v>71</v>
      </c>
      <c r="I9659" t="s">
        <v>4452</v>
      </c>
      <c r="J9659" t="s">
        <v>416</v>
      </c>
      <c r="K9659" t="s">
        <v>42</v>
      </c>
      <c r="L9659" t="s">
        <v>44</v>
      </c>
      <c r="M9659" t="s">
        <v>1217</v>
      </c>
      <c r="N9659" t="s">
        <v>1218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1220</v>
      </c>
      <c r="U9659" t="s">
        <v>280</v>
      </c>
      <c r="V9659" t="s">
        <v>280</v>
      </c>
      <c r="W9659" t="s">
        <v>1220</v>
      </c>
      <c r="X9659" t="s">
        <v>1273</v>
      </c>
      <c r="Y9659">
        <v>2</v>
      </c>
      <c r="Z9659" t="s">
        <v>1219</v>
      </c>
      <c r="AA9659" t="s">
        <v>43</v>
      </c>
      <c r="AB9659" t="s">
        <v>1217</v>
      </c>
      <c r="AC9659" t="s">
        <v>1217</v>
      </c>
      <c r="AD9659" t="s">
        <v>1217</v>
      </c>
      <c r="AE9659" t="s">
        <v>1217</v>
      </c>
      <c r="AF9659" t="s">
        <v>1217</v>
      </c>
    </row>
    <row r="9660" spans="1:32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7088</v>
      </c>
      <c r="F9660">
        <v>50380</v>
      </c>
      <c r="G9660" t="s">
        <v>7089</v>
      </c>
      <c r="H9660" t="s">
        <v>71</v>
      </c>
      <c r="I9660" t="s">
        <v>4452</v>
      </c>
      <c r="J9660" t="s">
        <v>91</v>
      </c>
      <c r="K9660" t="s">
        <v>42</v>
      </c>
      <c r="L9660" t="s">
        <v>44</v>
      </c>
      <c r="M9660" t="s">
        <v>1217</v>
      </c>
      <c r="N9660" t="s">
        <v>1218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1220</v>
      </c>
      <c r="U9660" t="s">
        <v>280</v>
      </c>
      <c r="V9660" t="s">
        <v>280</v>
      </c>
      <c r="W9660" t="s">
        <v>1220</v>
      </c>
      <c r="X9660" t="s">
        <v>1273</v>
      </c>
      <c r="Y9660">
        <v>2</v>
      </c>
      <c r="Z9660" t="s">
        <v>1219</v>
      </c>
      <c r="AA9660" t="s">
        <v>43</v>
      </c>
      <c r="AB9660" t="s">
        <v>1217</v>
      </c>
      <c r="AC9660" t="s">
        <v>1217</v>
      </c>
      <c r="AD9660" t="s">
        <v>1217</v>
      </c>
      <c r="AE9660" t="s">
        <v>1217</v>
      </c>
      <c r="AF9660" t="s">
        <v>1217</v>
      </c>
    </row>
    <row r="9661" spans="1:32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7090</v>
      </c>
      <c r="F9661">
        <v>50382</v>
      </c>
      <c r="G9661" t="s">
        <v>7091</v>
      </c>
      <c r="H9661" t="s">
        <v>71</v>
      </c>
      <c r="I9661" t="s">
        <v>4497</v>
      </c>
      <c r="J9661" t="s">
        <v>17</v>
      </c>
      <c r="K9661" t="s">
        <v>42</v>
      </c>
      <c r="L9661" t="s">
        <v>44</v>
      </c>
      <c r="M9661" t="s">
        <v>1217</v>
      </c>
      <c r="N9661" t="s">
        <v>1218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1220</v>
      </c>
      <c r="U9661" t="s">
        <v>280</v>
      </c>
      <c r="V9661" t="s">
        <v>280</v>
      </c>
      <c r="W9661" t="s">
        <v>1220</v>
      </c>
      <c r="X9661" t="s">
        <v>1273</v>
      </c>
      <c r="Y9661">
        <v>2</v>
      </c>
      <c r="Z9661" t="s">
        <v>1219</v>
      </c>
      <c r="AA9661" t="s">
        <v>43</v>
      </c>
      <c r="AB9661" t="s">
        <v>1217</v>
      </c>
      <c r="AC9661" t="s">
        <v>1217</v>
      </c>
      <c r="AD9661" t="s">
        <v>1217</v>
      </c>
      <c r="AE9661" t="s">
        <v>1217</v>
      </c>
      <c r="AF9661" t="s">
        <v>1217</v>
      </c>
    </row>
    <row r="9662" spans="1:32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2256</v>
      </c>
      <c r="F9662">
        <v>50384</v>
      </c>
      <c r="G9662" t="s">
        <v>7092</v>
      </c>
      <c r="H9662" t="s">
        <v>429</v>
      </c>
      <c r="I9662" t="s">
        <v>2011</v>
      </c>
      <c r="J9662" t="s">
        <v>24</v>
      </c>
      <c r="K9662" t="s">
        <v>42</v>
      </c>
      <c r="L9662" t="s">
        <v>44</v>
      </c>
      <c r="M9662" t="s">
        <v>1217</v>
      </c>
      <c r="N9662" t="s">
        <v>1335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1220</v>
      </c>
      <c r="U9662" t="s">
        <v>280</v>
      </c>
      <c r="V9662" t="s">
        <v>280</v>
      </c>
      <c r="W9662" t="s">
        <v>1220</v>
      </c>
      <c r="X9662" t="s">
        <v>1273</v>
      </c>
      <c r="Y9662">
        <v>2</v>
      </c>
      <c r="Z9662" t="s">
        <v>1219</v>
      </c>
      <c r="AA9662" t="s">
        <v>43</v>
      </c>
      <c r="AB9662" t="s">
        <v>1217</v>
      </c>
      <c r="AC9662" t="s">
        <v>1217</v>
      </c>
      <c r="AD9662" t="s">
        <v>1217</v>
      </c>
      <c r="AE9662" t="s">
        <v>1217</v>
      </c>
      <c r="AF9662" t="s">
        <v>1217</v>
      </c>
    </row>
    <row r="9663" spans="1:32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2256</v>
      </c>
      <c r="F9663">
        <v>50384</v>
      </c>
      <c r="G9663" t="s">
        <v>7092</v>
      </c>
      <c r="H9663" t="s">
        <v>429</v>
      </c>
      <c r="I9663" t="s">
        <v>2011</v>
      </c>
      <c r="J9663" t="s">
        <v>25</v>
      </c>
      <c r="K9663" t="s">
        <v>42</v>
      </c>
      <c r="L9663" t="s">
        <v>44</v>
      </c>
      <c r="M9663" t="s">
        <v>1217</v>
      </c>
      <c r="N9663" t="s">
        <v>1335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1220</v>
      </c>
      <c r="U9663" t="s">
        <v>280</v>
      </c>
      <c r="V9663" t="s">
        <v>280</v>
      </c>
      <c r="W9663" t="s">
        <v>1220</v>
      </c>
      <c r="X9663" t="s">
        <v>1273</v>
      </c>
      <c r="Y9663">
        <v>2</v>
      </c>
      <c r="Z9663" t="s">
        <v>1219</v>
      </c>
      <c r="AA9663" t="s">
        <v>43</v>
      </c>
      <c r="AB9663" t="s">
        <v>1217</v>
      </c>
      <c r="AC9663" t="s">
        <v>1217</v>
      </c>
      <c r="AD9663" t="s">
        <v>1217</v>
      </c>
      <c r="AE9663" t="s">
        <v>1217</v>
      </c>
      <c r="AF9663" t="s">
        <v>1217</v>
      </c>
    </row>
    <row r="9664" spans="1:32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588</v>
      </c>
      <c r="F9664">
        <v>50388</v>
      </c>
      <c r="G9664" t="s">
        <v>668</v>
      </c>
      <c r="H9664" t="s">
        <v>35</v>
      </c>
      <c r="I9664" t="s">
        <v>6267</v>
      </c>
      <c r="J9664" t="s">
        <v>17</v>
      </c>
      <c r="K9664" t="s">
        <v>296</v>
      </c>
      <c r="L9664" t="s">
        <v>15</v>
      </c>
      <c r="M9664" t="s">
        <v>1217</v>
      </c>
      <c r="N9664" t="s">
        <v>1218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1220</v>
      </c>
      <c r="U9664">
        <v>1</v>
      </c>
      <c r="V9664">
        <v>2023</v>
      </c>
      <c r="W9664" t="s">
        <v>1221</v>
      </c>
      <c r="X9664" t="s">
        <v>2720</v>
      </c>
      <c r="Y9664">
        <v>7</v>
      </c>
      <c r="Z9664" t="s">
        <v>79</v>
      </c>
      <c r="AA9664" t="s">
        <v>84</v>
      </c>
      <c r="AB9664" t="s">
        <v>1217</v>
      </c>
      <c r="AC9664" t="s">
        <v>1217</v>
      </c>
      <c r="AD9664" t="s">
        <v>1217</v>
      </c>
      <c r="AE9664" t="s">
        <v>1217</v>
      </c>
      <c r="AF9664" t="s">
        <v>1217</v>
      </c>
    </row>
    <row r="9665" spans="1:32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7093</v>
      </c>
      <c r="F9665">
        <v>50389</v>
      </c>
      <c r="G9665" t="s">
        <v>7094</v>
      </c>
      <c r="H9665" t="s">
        <v>87</v>
      </c>
      <c r="I9665" t="s">
        <v>7095</v>
      </c>
      <c r="J9665" t="s">
        <v>17</v>
      </c>
      <c r="K9665" t="s">
        <v>60</v>
      </c>
      <c r="L9665" t="s">
        <v>61</v>
      </c>
      <c r="M9665" t="s">
        <v>1217</v>
      </c>
      <c r="N9665" t="s">
        <v>1218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1220</v>
      </c>
      <c r="U9665" t="s">
        <v>280</v>
      </c>
      <c r="V9665" t="s">
        <v>280</v>
      </c>
      <c r="W9665" t="s">
        <v>1221</v>
      </c>
      <c r="X9665" t="s">
        <v>2720</v>
      </c>
      <c r="Y9665">
        <v>7</v>
      </c>
      <c r="Z9665" t="s">
        <v>1340</v>
      </c>
      <c r="AA9665" t="s">
        <v>19</v>
      </c>
      <c r="AB9665" t="s">
        <v>1217</v>
      </c>
      <c r="AC9665" t="s">
        <v>1217</v>
      </c>
      <c r="AD9665" t="s">
        <v>1217</v>
      </c>
      <c r="AE9665" t="s">
        <v>1217</v>
      </c>
      <c r="AF9665" t="s">
        <v>1217</v>
      </c>
    </row>
    <row r="9666" spans="1:32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7093</v>
      </c>
      <c r="F9666">
        <v>50389</v>
      </c>
      <c r="G9666" t="s">
        <v>7094</v>
      </c>
      <c r="H9666" t="s">
        <v>87</v>
      </c>
      <c r="I9666" t="s">
        <v>7095</v>
      </c>
      <c r="J9666" t="s">
        <v>63</v>
      </c>
      <c r="K9666" t="s">
        <v>60</v>
      </c>
      <c r="L9666" t="s">
        <v>61</v>
      </c>
      <c r="M9666" t="s">
        <v>1217</v>
      </c>
      <c r="N9666" t="s">
        <v>1218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1220</v>
      </c>
      <c r="U9666" t="s">
        <v>280</v>
      </c>
      <c r="V9666" t="s">
        <v>280</v>
      </c>
      <c r="W9666" t="s">
        <v>1221</v>
      </c>
      <c r="X9666" t="s">
        <v>2720</v>
      </c>
      <c r="Y9666">
        <v>7</v>
      </c>
      <c r="Z9666" t="s">
        <v>1340</v>
      </c>
      <c r="AA9666" t="s">
        <v>19</v>
      </c>
      <c r="AB9666" t="s">
        <v>1217</v>
      </c>
      <c r="AC9666" t="s">
        <v>1217</v>
      </c>
      <c r="AD9666" t="s">
        <v>1217</v>
      </c>
      <c r="AE9666" t="s">
        <v>1217</v>
      </c>
      <c r="AF9666" t="s">
        <v>1217</v>
      </c>
    </row>
    <row r="9667" spans="1:32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7096</v>
      </c>
      <c r="F9667">
        <v>50392</v>
      </c>
      <c r="G9667" t="s">
        <v>7097</v>
      </c>
      <c r="H9667" t="s">
        <v>64</v>
      </c>
      <c r="I9667" t="s">
        <v>1338</v>
      </c>
      <c r="J9667" t="s">
        <v>7098</v>
      </c>
      <c r="K9667" t="s">
        <v>13</v>
      </c>
      <c r="L9667" t="s">
        <v>20</v>
      </c>
      <c r="M9667" t="s">
        <v>1217</v>
      </c>
      <c r="N9667" t="s">
        <v>1218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1220</v>
      </c>
      <c r="U9667" t="s">
        <v>280</v>
      </c>
      <c r="V9667" t="s">
        <v>280</v>
      </c>
      <c r="W9667" t="s">
        <v>1220</v>
      </c>
      <c r="X9667" t="s">
        <v>3106</v>
      </c>
      <c r="Y9667">
        <v>5</v>
      </c>
      <c r="Z9667" t="s">
        <v>1219</v>
      </c>
      <c r="AA9667" t="s">
        <v>26</v>
      </c>
      <c r="AB9667" t="s">
        <v>1217</v>
      </c>
      <c r="AC9667" t="s">
        <v>1217</v>
      </c>
      <c r="AD9667" t="s">
        <v>1217</v>
      </c>
      <c r="AE9667" t="s">
        <v>1217</v>
      </c>
      <c r="AF9667" t="s">
        <v>1217</v>
      </c>
    </row>
    <row r="9668" spans="1:32" hidden="1" x14ac:dyDescent="0.25">
      <c r="A9668" t="str">
        <f t="shared" si="150"/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7096</v>
      </c>
      <c r="F9668">
        <v>50392</v>
      </c>
      <c r="G9668" t="s">
        <v>7097</v>
      </c>
      <c r="H9668" t="s">
        <v>64</v>
      </c>
      <c r="I9668" t="s">
        <v>1338</v>
      </c>
      <c r="J9668" t="s">
        <v>7099</v>
      </c>
      <c r="K9668" t="s">
        <v>13</v>
      </c>
      <c r="L9668" t="s">
        <v>20</v>
      </c>
      <c r="M9668" t="s">
        <v>1217</v>
      </c>
      <c r="N9668" t="s">
        <v>1218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1220</v>
      </c>
      <c r="U9668" t="s">
        <v>280</v>
      </c>
      <c r="V9668" t="s">
        <v>280</v>
      </c>
      <c r="W9668" t="s">
        <v>1220</v>
      </c>
      <c r="X9668" t="s">
        <v>3106</v>
      </c>
      <c r="Y9668">
        <v>5</v>
      </c>
      <c r="Z9668" t="s">
        <v>1219</v>
      </c>
      <c r="AA9668" t="s">
        <v>26</v>
      </c>
      <c r="AB9668" t="s">
        <v>1217</v>
      </c>
      <c r="AC9668" t="s">
        <v>1217</v>
      </c>
      <c r="AD9668" t="s">
        <v>1217</v>
      </c>
      <c r="AE9668" t="s">
        <v>1217</v>
      </c>
      <c r="AF9668" t="s">
        <v>1217</v>
      </c>
    </row>
    <row r="9669" spans="1:32" hidden="1" x14ac:dyDescent="0.25">
      <c r="A9669" t="str">
        <f t="shared" ref="A9669:A9732" si="151">CONCATENATE(K9669,".",AA9669)</f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7096</v>
      </c>
      <c r="F9669">
        <v>50392</v>
      </c>
      <c r="G9669" t="s">
        <v>7097</v>
      </c>
      <c r="H9669" t="s">
        <v>64</v>
      </c>
      <c r="I9669" t="s">
        <v>1338</v>
      </c>
      <c r="J9669" t="s">
        <v>7100</v>
      </c>
      <c r="K9669" t="s">
        <v>13</v>
      </c>
      <c r="L9669" t="s">
        <v>20</v>
      </c>
      <c r="M9669" t="s">
        <v>1217</v>
      </c>
      <c r="N9669" t="s">
        <v>1218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1220</v>
      </c>
      <c r="U9669" t="s">
        <v>280</v>
      </c>
      <c r="V9669" t="s">
        <v>280</v>
      </c>
      <c r="W9669" t="s">
        <v>1220</v>
      </c>
      <c r="X9669" t="s">
        <v>3106</v>
      </c>
      <c r="Y9669">
        <v>5</v>
      </c>
      <c r="Z9669" t="s">
        <v>1219</v>
      </c>
      <c r="AA9669" t="s">
        <v>26</v>
      </c>
      <c r="AB9669" t="s">
        <v>1217</v>
      </c>
      <c r="AC9669" t="s">
        <v>1217</v>
      </c>
      <c r="AD9669" t="s">
        <v>1217</v>
      </c>
      <c r="AE9669" t="s">
        <v>1217</v>
      </c>
      <c r="AF9669" t="s">
        <v>1217</v>
      </c>
    </row>
    <row r="9670" spans="1:32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7096</v>
      </c>
      <c r="F9670">
        <v>50392</v>
      </c>
      <c r="G9670" t="s">
        <v>7097</v>
      </c>
      <c r="H9670" t="s">
        <v>64</v>
      </c>
      <c r="I9670" t="s">
        <v>1338</v>
      </c>
      <c r="J9670" t="s">
        <v>7101</v>
      </c>
      <c r="K9670" t="s">
        <v>13</v>
      </c>
      <c r="L9670" t="s">
        <v>20</v>
      </c>
      <c r="M9670" t="s">
        <v>1217</v>
      </c>
      <c r="N9670" t="s">
        <v>1218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1220</v>
      </c>
      <c r="U9670" t="s">
        <v>280</v>
      </c>
      <c r="V9670" t="s">
        <v>280</v>
      </c>
      <c r="W9670" t="s">
        <v>1220</v>
      </c>
      <c r="X9670" t="s">
        <v>3106</v>
      </c>
      <c r="Y9670">
        <v>5</v>
      </c>
      <c r="Z9670" t="s">
        <v>1219</v>
      </c>
      <c r="AA9670" t="s">
        <v>26</v>
      </c>
      <c r="AB9670" t="s">
        <v>1217</v>
      </c>
      <c r="AC9670" t="s">
        <v>1217</v>
      </c>
      <c r="AD9670" t="s">
        <v>1217</v>
      </c>
      <c r="AE9670" t="s">
        <v>1217</v>
      </c>
      <c r="AF9670" t="s">
        <v>1217</v>
      </c>
    </row>
    <row r="9671" spans="1:32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7096</v>
      </c>
      <c r="F9671">
        <v>50392</v>
      </c>
      <c r="G9671" t="s">
        <v>7097</v>
      </c>
      <c r="H9671" t="s">
        <v>64</v>
      </c>
      <c r="I9671" t="s">
        <v>1338</v>
      </c>
      <c r="J9671" t="s">
        <v>6268</v>
      </c>
      <c r="K9671" t="s">
        <v>28</v>
      </c>
      <c r="L9671" t="s">
        <v>15</v>
      </c>
      <c r="M9671" t="s">
        <v>1217</v>
      </c>
      <c r="N9671" t="s">
        <v>1218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1220</v>
      </c>
      <c r="U9671" t="s">
        <v>280</v>
      </c>
      <c r="V9671" t="s">
        <v>280</v>
      </c>
      <c r="W9671" t="s">
        <v>1221</v>
      </c>
      <c r="X9671" t="s">
        <v>3106</v>
      </c>
      <c r="Y9671">
        <v>5</v>
      </c>
      <c r="Z9671" t="s">
        <v>1340</v>
      </c>
      <c r="AA9671" t="s">
        <v>76</v>
      </c>
      <c r="AB9671" t="s">
        <v>1217</v>
      </c>
      <c r="AC9671" t="s">
        <v>1217</v>
      </c>
      <c r="AD9671" t="s">
        <v>1217</v>
      </c>
      <c r="AE9671" t="s">
        <v>1217</v>
      </c>
      <c r="AF9671" t="s">
        <v>1217</v>
      </c>
    </row>
    <row r="9672" spans="1:32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7096</v>
      </c>
      <c r="F9672">
        <v>50392</v>
      </c>
      <c r="G9672" t="s">
        <v>7097</v>
      </c>
      <c r="H9672" t="s">
        <v>64</v>
      </c>
      <c r="I9672" t="s">
        <v>1338</v>
      </c>
      <c r="J9672" t="s">
        <v>6324</v>
      </c>
      <c r="K9672" t="s">
        <v>28</v>
      </c>
      <c r="L9672" t="s">
        <v>15</v>
      </c>
      <c r="M9672" t="s">
        <v>1217</v>
      </c>
      <c r="N9672" t="s">
        <v>1218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1220</v>
      </c>
      <c r="U9672" t="s">
        <v>280</v>
      </c>
      <c r="V9672" t="s">
        <v>280</v>
      </c>
      <c r="W9672" t="s">
        <v>1221</v>
      </c>
      <c r="X9672" t="s">
        <v>3106</v>
      </c>
      <c r="Y9672">
        <v>5</v>
      </c>
      <c r="Z9672" t="s">
        <v>1340</v>
      </c>
      <c r="AA9672" t="s">
        <v>76</v>
      </c>
      <c r="AB9672" t="s">
        <v>1217</v>
      </c>
      <c r="AC9672" t="s">
        <v>1217</v>
      </c>
      <c r="AD9672" t="s">
        <v>1217</v>
      </c>
      <c r="AE9672" t="s">
        <v>1217</v>
      </c>
      <c r="AF9672" t="s">
        <v>1217</v>
      </c>
    </row>
    <row r="9673" spans="1:32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7096</v>
      </c>
      <c r="F9673">
        <v>50392</v>
      </c>
      <c r="G9673" t="s">
        <v>7097</v>
      </c>
      <c r="H9673" t="s">
        <v>64</v>
      </c>
      <c r="I9673" t="s">
        <v>1338</v>
      </c>
      <c r="J9673" t="s">
        <v>6519</v>
      </c>
      <c r="K9673" t="s">
        <v>28</v>
      </c>
      <c r="L9673" t="s">
        <v>15</v>
      </c>
      <c r="M9673" t="s">
        <v>1217</v>
      </c>
      <c r="N9673" t="s">
        <v>1218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1220</v>
      </c>
      <c r="U9673" t="s">
        <v>280</v>
      </c>
      <c r="V9673" t="s">
        <v>280</v>
      </c>
      <c r="W9673" t="s">
        <v>1221</v>
      </c>
      <c r="X9673" t="s">
        <v>3106</v>
      </c>
      <c r="Y9673">
        <v>5</v>
      </c>
      <c r="Z9673" t="s">
        <v>1340</v>
      </c>
      <c r="AA9673" t="s">
        <v>76</v>
      </c>
      <c r="AB9673" t="s">
        <v>1217</v>
      </c>
      <c r="AC9673" t="s">
        <v>1217</v>
      </c>
      <c r="AD9673" t="s">
        <v>1217</v>
      </c>
      <c r="AE9673" t="s">
        <v>1217</v>
      </c>
      <c r="AF9673" t="s">
        <v>1217</v>
      </c>
    </row>
    <row r="9674" spans="1:32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7102</v>
      </c>
      <c r="F9674">
        <v>50393</v>
      </c>
      <c r="G9674" t="s">
        <v>7103</v>
      </c>
      <c r="H9674" t="s">
        <v>35</v>
      </c>
      <c r="I9674" t="s">
        <v>1379</v>
      </c>
      <c r="J9674" t="s">
        <v>7104</v>
      </c>
      <c r="K9674" t="s">
        <v>42</v>
      </c>
      <c r="L9674" t="s">
        <v>44</v>
      </c>
      <c r="M9674" t="s">
        <v>1217</v>
      </c>
      <c r="N9674" t="s">
        <v>1218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1220</v>
      </c>
      <c r="U9674" t="s">
        <v>280</v>
      </c>
      <c r="V9674" t="s">
        <v>280</v>
      </c>
      <c r="W9674" t="s">
        <v>1220</v>
      </c>
      <c r="X9674" t="s">
        <v>1273</v>
      </c>
      <c r="Y9674">
        <v>2</v>
      </c>
      <c r="Z9674" t="s">
        <v>1219</v>
      </c>
      <c r="AA9674" t="s">
        <v>43</v>
      </c>
      <c r="AB9674" t="s">
        <v>1217</v>
      </c>
      <c r="AC9674" t="s">
        <v>1217</v>
      </c>
      <c r="AD9674" t="s">
        <v>1217</v>
      </c>
      <c r="AE9674" t="s">
        <v>1217</v>
      </c>
      <c r="AF9674" t="s">
        <v>1217</v>
      </c>
    </row>
    <row r="9675" spans="1:32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7102</v>
      </c>
      <c r="F9675">
        <v>50393</v>
      </c>
      <c r="G9675" t="s">
        <v>7103</v>
      </c>
      <c r="H9675" t="s">
        <v>35</v>
      </c>
      <c r="I9675" t="s">
        <v>1379</v>
      </c>
      <c r="J9675" t="s">
        <v>2470</v>
      </c>
      <c r="K9675" t="s">
        <v>42</v>
      </c>
      <c r="L9675" t="s">
        <v>44</v>
      </c>
      <c r="M9675" t="s">
        <v>1217</v>
      </c>
      <c r="N9675" t="s">
        <v>1218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1220</v>
      </c>
      <c r="U9675" t="s">
        <v>280</v>
      </c>
      <c r="V9675" t="s">
        <v>280</v>
      </c>
      <c r="W9675" t="s">
        <v>1220</v>
      </c>
      <c r="X9675" t="s">
        <v>1273</v>
      </c>
      <c r="Y9675">
        <v>2</v>
      </c>
      <c r="Z9675" t="s">
        <v>1219</v>
      </c>
      <c r="AA9675" t="s">
        <v>43</v>
      </c>
      <c r="AB9675" t="s">
        <v>1217</v>
      </c>
      <c r="AC9675" t="s">
        <v>1217</v>
      </c>
      <c r="AD9675" t="s">
        <v>1217</v>
      </c>
      <c r="AE9675" t="s">
        <v>1217</v>
      </c>
      <c r="AF9675" t="s">
        <v>1217</v>
      </c>
    </row>
    <row r="9676" spans="1:32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7102</v>
      </c>
      <c r="F9676">
        <v>50393</v>
      </c>
      <c r="G9676" t="s">
        <v>7103</v>
      </c>
      <c r="H9676" t="s">
        <v>35</v>
      </c>
      <c r="I9676" t="s">
        <v>1379</v>
      </c>
      <c r="J9676" t="s">
        <v>7105</v>
      </c>
      <c r="K9676" t="s">
        <v>42</v>
      </c>
      <c r="L9676" t="s">
        <v>44</v>
      </c>
      <c r="M9676" t="s">
        <v>1217</v>
      </c>
      <c r="N9676" t="s">
        <v>1218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1220</v>
      </c>
      <c r="U9676" t="s">
        <v>280</v>
      </c>
      <c r="V9676" t="s">
        <v>280</v>
      </c>
      <c r="W9676" t="s">
        <v>1220</v>
      </c>
      <c r="X9676" t="s">
        <v>1273</v>
      </c>
      <c r="Y9676">
        <v>2</v>
      </c>
      <c r="Z9676" t="s">
        <v>1219</v>
      </c>
      <c r="AA9676" t="s">
        <v>43</v>
      </c>
      <c r="AB9676" t="s">
        <v>1217</v>
      </c>
      <c r="AC9676" t="s">
        <v>1217</v>
      </c>
      <c r="AD9676" t="s">
        <v>1217</v>
      </c>
      <c r="AE9676" t="s">
        <v>1217</v>
      </c>
      <c r="AF9676" t="s">
        <v>1217</v>
      </c>
    </row>
    <row r="9677" spans="1:32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7102</v>
      </c>
      <c r="F9677">
        <v>50393</v>
      </c>
      <c r="G9677" t="s">
        <v>7103</v>
      </c>
      <c r="H9677" t="s">
        <v>35</v>
      </c>
      <c r="I9677" t="s">
        <v>1379</v>
      </c>
      <c r="J9677" t="s">
        <v>7106</v>
      </c>
      <c r="K9677" t="s">
        <v>42</v>
      </c>
      <c r="L9677" t="s">
        <v>44</v>
      </c>
      <c r="M9677" t="s">
        <v>1217</v>
      </c>
      <c r="N9677" t="s">
        <v>1218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1220</v>
      </c>
      <c r="U9677" t="s">
        <v>280</v>
      </c>
      <c r="V9677" t="s">
        <v>280</v>
      </c>
      <c r="W9677" t="s">
        <v>1220</v>
      </c>
      <c r="X9677" t="s">
        <v>1273</v>
      </c>
      <c r="Y9677">
        <v>2</v>
      </c>
      <c r="Z9677" t="s">
        <v>1219</v>
      </c>
      <c r="AA9677" t="s">
        <v>43</v>
      </c>
      <c r="AB9677" t="s">
        <v>1217</v>
      </c>
      <c r="AC9677" t="s">
        <v>1217</v>
      </c>
      <c r="AD9677" t="s">
        <v>1217</v>
      </c>
      <c r="AE9677" t="s">
        <v>1217</v>
      </c>
      <c r="AF9677" t="s">
        <v>1217</v>
      </c>
    </row>
    <row r="9678" spans="1:32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7107</v>
      </c>
      <c r="F9678">
        <v>50395</v>
      </c>
      <c r="G9678" t="s">
        <v>7108</v>
      </c>
      <c r="H9678" t="s">
        <v>53</v>
      </c>
      <c r="I9678" t="s">
        <v>4512</v>
      </c>
      <c r="J9678" t="s">
        <v>2250</v>
      </c>
      <c r="K9678" t="s">
        <v>42</v>
      </c>
      <c r="L9678" t="s">
        <v>44</v>
      </c>
      <c r="M9678" t="s">
        <v>1217</v>
      </c>
      <c r="N9678" t="s">
        <v>1218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1220</v>
      </c>
      <c r="U9678" t="s">
        <v>280</v>
      </c>
      <c r="V9678" t="s">
        <v>280</v>
      </c>
      <c r="W9678" t="s">
        <v>1220</v>
      </c>
      <c r="X9678" t="s">
        <v>2720</v>
      </c>
      <c r="Y9678">
        <v>7</v>
      </c>
      <c r="Z9678" t="s">
        <v>1219</v>
      </c>
      <c r="AA9678" t="s">
        <v>43</v>
      </c>
      <c r="AB9678" t="s">
        <v>1217</v>
      </c>
      <c r="AC9678" t="s">
        <v>1217</v>
      </c>
      <c r="AD9678" t="s">
        <v>1217</v>
      </c>
      <c r="AE9678" t="s">
        <v>1217</v>
      </c>
      <c r="AF9678" t="s">
        <v>1217</v>
      </c>
    </row>
    <row r="9679" spans="1:32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7107</v>
      </c>
      <c r="F9679">
        <v>50395</v>
      </c>
      <c r="G9679" t="s">
        <v>7108</v>
      </c>
      <c r="H9679" t="s">
        <v>53</v>
      </c>
      <c r="I9679" t="s">
        <v>4512</v>
      </c>
      <c r="J9679" t="s">
        <v>2251</v>
      </c>
      <c r="K9679" t="s">
        <v>42</v>
      </c>
      <c r="L9679" t="s">
        <v>44</v>
      </c>
      <c r="M9679" t="s">
        <v>1217</v>
      </c>
      <c r="N9679" t="s">
        <v>1218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1220</v>
      </c>
      <c r="U9679" t="s">
        <v>280</v>
      </c>
      <c r="V9679" t="s">
        <v>280</v>
      </c>
      <c r="W9679" t="s">
        <v>1220</v>
      </c>
      <c r="X9679" t="s">
        <v>2720</v>
      </c>
      <c r="Y9679">
        <v>7</v>
      </c>
      <c r="Z9679" t="s">
        <v>1219</v>
      </c>
      <c r="AA9679" t="s">
        <v>43</v>
      </c>
      <c r="AB9679" t="s">
        <v>1217</v>
      </c>
      <c r="AC9679" t="s">
        <v>1217</v>
      </c>
      <c r="AD9679" t="s">
        <v>1217</v>
      </c>
      <c r="AE9679" t="s">
        <v>1217</v>
      </c>
      <c r="AF9679" t="s">
        <v>1217</v>
      </c>
    </row>
    <row r="9680" spans="1:32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7107</v>
      </c>
      <c r="F9680">
        <v>50395</v>
      </c>
      <c r="G9680" t="s">
        <v>7108</v>
      </c>
      <c r="H9680" t="s">
        <v>53</v>
      </c>
      <c r="I9680" t="s">
        <v>4512</v>
      </c>
      <c r="J9680" t="s">
        <v>2252</v>
      </c>
      <c r="K9680" t="s">
        <v>42</v>
      </c>
      <c r="L9680" t="s">
        <v>44</v>
      </c>
      <c r="M9680" t="s">
        <v>1217</v>
      </c>
      <c r="N9680" t="s">
        <v>1218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1220</v>
      </c>
      <c r="U9680" t="s">
        <v>280</v>
      </c>
      <c r="V9680" t="s">
        <v>280</v>
      </c>
      <c r="W9680" t="s">
        <v>1220</v>
      </c>
      <c r="X9680" t="s">
        <v>2720</v>
      </c>
      <c r="Y9680">
        <v>7</v>
      </c>
      <c r="Z9680" t="s">
        <v>1219</v>
      </c>
      <c r="AA9680" t="s">
        <v>43</v>
      </c>
      <c r="AB9680" t="s">
        <v>1217</v>
      </c>
      <c r="AC9680" t="s">
        <v>1217</v>
      </c>
      <c r="AD9680" t="s">
        <v>1217</v>
      </c>
      <c r="AE9680" t="s">
        <v>1217</v>
      </c>
      <c r="AF9680" t="s">
        <v>1217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7107</v>
      </c>
      <c r="F9681">
        <v>50395</v>
      </c>
      <c r="G9681" t="s">
        <v>7108</v>
      </c>
      <c r="H9681" t="s">
        <v>53</v>
      </c>
      <c r="I9681" t="s">
        <v>4512</v>
      </c>
      <c r="J9681" t="s">
        <v>2253</v>
      </c>
      <c r="K9681" t="s">
        <v>42</v>
      </c>
      <c r="L9681" t="s">
        <v>44</v>
      </c>
      <c r="M9681" t="s">
        <v>1217</v>
      </c>
      <c r="N9681" t="s">
        <v>1218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1220</v>
      </c>
      <c r="U9681" t="s">
        <v>280</v>
      </c>
      <c r="V9681" t="s">
        <v>280</v>
      </c>
      <c r="W9681" t="s">
        <v>1220</v>
      </c>
      <c r="X9681" t="s">
        <v>2720</v>
      </c>
      <c r="Y9681">
        <v>7</v>
      </c>
      <c r="Z9681" t="s">
        <v>1219</v>
      </c>
      <c r="AA9681" t="s">
        <v>43</v>
      </c>
      <c r="AB9681" t="s">
        <v>1217</v>
      </c>
      <c r="AC9681" t="s">
        <v>1217</v>
      </c>
      <c r="AD9681" t="s">
        <v>1217</v>
      </c>
      <c r="AE9681" t="s">
        <v>1217</v>
      </c>
      <c r="AF9681" t="s">
        <v>1217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7107</v>
      </c>
      <c r="F9682">
        <v>50395</v>
      </c>
      <c r="G9682" t="s">
        <v>7108</v>
      </c>
      <c r="H9682" t="s">
        <v>53</v>
      </c>
      <c r="I9682" t="s">
        <v>4512</v>
      </c>
      <c r="J9682" t="s">
        <v>4121</v>
      </c>
      <c r="K9682" t="s">
        <v>42</v>
      </c>
      <c r="L9682" t="s">
        <v>44</v>
      </c>
      <c r="M9682" t="s">
        <v>1217</v>
      </c>
      <c r="N9682" t="s">
        <v>1218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1220</v>
      </c>
      <c r="U9682" t="s">
        <v>280</v>
      </c>
      <c r="V9682" t="s">
        <v>280</v>
      </c>
      <c r="W9682" t="s">
        <v>1220</v>
      </c>
      <c r="X9682" t="s">
        <v>2720</v>
      </c>
      <c r="Y9682">
        <v>7</v>
      </c>
      <c r="Z9682" t="s">
        <v>1219</v>
      </c>
      <c r="AA9682" t="s">
        <v>43</v>
      </c>
      <c r="AB9682" t="s">
        <v>1217</v>
      </c>
      <c r="AC9682" t="s">
        <v>1217</v>
      </c>
      <c r="AD9682" t="s">
        <v>1217</v>
      </c>
      <c r="AE9682" t="s">
        <v>1217</v>
      </c>
      <c r="AF9682" t="s">
        <v>1217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7107</v>
      </c>
      <c r="F9683">
        <v>50395</v>
      </c>
      <c r="G9683" t="s">
        <v>7108</v>
      </c>
      <c r="H9683" t="s">
        <v>53</v>
      </c>
      <c r="I9683" t="s">
        <v>4512</v>
      </c>
      <c r="J9683" t="s">
        <v>7109</v>
      </c>
      <c r="K9683" t="s">
        <v>42</v>
      </c>
      <c r="L9683" t="s">
        <v>44</v>
      </c>
      <c r="M9683" t="s">
        <v>1217</v>
      </c>
      <c r="N9683" t="s">
        <v>1218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1220</v>
      </c>
      <c r="U9683" t="s">
        <v>280</v>
      </c>
      <c r="V9683" t="s">
        <v>280</v>
      </c>
      <c r="W9683" t="s">
        <v>1220</v>
      </c>
      <c r="X9683" t="s">
        <v>2720</v>
      </c>
      <c r="Y9683">
        <v>7</v>
      </c>
      <c r="Z9683" t="s">
        <v>1219</v>
      </c>
      <c r="AA9683" t="s">
        <v>43</v>
      </c>
      <c r="AB9683" t="s">
        <v>1217</v>
      </c>
      <c r="AC9683" t="s">
        <v>1217</v>
      </c>
      <c r="AD9683" t="s">
        <v>1217</v>
      </c>
      <c r="AE9683" t="s">
        <v>1217</v>
      </c>
      <c r="AF9683" t="s">
        <v>1217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7107</v>
      </c>
      <c r="F9684">
        <v>50395</v>
      </c>
      <c r="G9684" t="s">
        <v>7108</v>
      </c>
      <c r="H9684" t="s">
        <v>53</v>
      </c>
      <c r="I9684" t="s">
        <v>4512</v>
      </c>
      <c r="J9684" t="s">
        <v>7110</v>
      </c>
      <c r="K9684" t="s">
        <v>255</v>
      </c>
      <c r="L9684" t="s">
        <v>15</v>
      </c>
      <c r="M9684" t="s">
        <v>1217</v>
      </c>
      <c r="N9684" t="s">
        <v>1218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1220</v>
      </c>
      <c r="U9684" t="s">
        <v>280</v>
      </c>
      <c r="V9684" t="s">
        <v>280</v>
      </c>
      <c r="W9684" t="s">
        <v>1221</v>
      </c>
      <c r="X9684" t="s">
        <v>2720</v>
      </c>
      <c r="Y9684">
        <v>7</v>
      </c>
      <c r="Z9684" t="s">
        <v>1340</v>
      </c>
      <c r="AA9684" t="s">
        <v>135</v>
      </c>
      <c r="AB9684" t="s">
        <v>19</v>
      </c>
      <c r="AC9684" t="s">
        <v>1217</v>
      </c>
      <c r="AD9684" t="s">
        <v>1217</v>
      </c>
      <c r="AE9684" t="s">
        <v>1217</v>
      </c>
      <c r="AF9684" t="s">
        <v>121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7107</v>
      </c>
      <c r="F9685">
        <v>50395</v>
      </c>
      <c r="G9685" t="s">
        <v>7108</v>
      </c>
      <c r="H9685" t="s">
        <v>53</v>
      </c>
      <c r="I9685" t="s">
        <v>4512</v>
      </c>
      <c r="J9685" t="s">
        <v>6544</v>
      </c>
      <c r="K9685" t="s">
        <v>263</v>
      </c>
      <c r="L9685" t="s">
        <v>15</v>
      </c>
      <c r="M9685" t="s">
        <v>1217</v>
      </c>
      <c r="N9685" t="s">
        <v>1218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1220</v>
      </c>
      <c r="U9685" t="s">
        <v>280</v>
      </c>
      <c r="V9685" t="s">
        <v>280</v>
      </c>
      <c r="W9685" t="s">
        <v>1221</v>
      </c>
      <c r="X9685" t="s">
        <v>2720</v>
      </c>
      <c r="Y9685">
        <v>7</v>
      </c>
      <c r="Z9685" t="s">
        <v>1340</v>
      </c>
      <c r="AA9685" t="s">
        <v>19</v>
      </c>
      <c r="AB9685" t="s">
        <v>1217</v>
      </c>
      <c r="AC9685" t="s">
        <v>1217</v>
      </c>
      <c r="AD9685" t="s">
        <v>1217</v>
      </c>
      <c r="AE9685" t="s">
        <v>1217</v>
      </c>
      <c r="AF9685" t="s">
        <v>121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7107</v>
      </c>
      <c r="F9686">
        <v>50395</v>
      </c>
      <c r="G9686" t="s">
        <v>7108</v>
      </c>
      <c r="H9686" t="s">
        <v>53</v>
      </c>
      <c r="I9686" t="s">
        <v>4512</v>
      </c>
      <c r="J9686" t="s">
        <v>6520</v>
      </c>
      <c r="K9686" t="s">
        <v>263</v>
      </c>
      <c r="L9686" t="s">
        <v>15</v>
      </c>
      <c r="M9686" t="s">
        <v>1217</v>
      </c>
      <c r="N9686" t="s">
        <v>1218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1220</v>
      </c>
      <c r="U9686" t="s">
        <v>280</v>
      </c>
      <c r="V9686" t="s">
        <v>280</v>
      </c>
      <c r="W9686" t="s">
        <v>1221</v>
      </c>
      <c r="X9686" t="s">
        <v>2720</v>
      </c>
      <c r="Y9686">
        <v>7</v>
      </c>
      <c r="Z9686" t="s">
        <v>1340</v>
      </c>
      <c r="AA9686" t="s">
        <v>19</v>
      </c>
      <c r="AB9686" t="s">
        <v>1217</v>
      </c>
      <c r="AC9686" t="s">
        <v>1217</v>
      </c>
      <c r="AD9686" t="s">
        <v>1217</v>
      </c>
      <c r="AE9686" t="s">
        <v>1217</v>
      </c>
      <c r="AF9686" t="s">
        <v>121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7111</v>
      </c>
      <c r="F9687">
        <v>50396</v>
      </c>
      <c r="G9687" t="s">
        <v>7112</v>
      </c>
      <c r="H9687" t="s">
        <v>131</v>
      </c>
      <c r="I9687" t="s">
        <v>1388</v>
      </c>
      <c r="J9687" t="s">
        <v>17</v>
      </c>
      <c r="K9687" t="s">
        <v>255</v>
      </c>
      <c r="L9687" t="s">
        <v>15</v>
      </c>
      <c r="M9687" t="s">
        <v>1217</v>
      </c>
      <c r="N9687" t="s">
        <v>1218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1220</v>
      </c>
      <c r="U9687" t="s">
        <v>280</v>
      </c>
      <c r="V9687" t="s">
        <v>280</v>
      </c>
      <c r="W9687" t="s">
        <v>1221</v>
      </c>
      <c r="X9687" t="s">
        <v>2720</v>
      </c>
      <c r="Y9687">
        <v>7</v>
      </c>
      <c r="Z9687" t="s">
        <v>1340</v>
      </c>
      <c r="AA9687" t="s">
        <v>81</v>
      </c>
      <c r="AB9687" t="s">
        <v>19</v>
      </c>
      <c r="AC9687" t="s">
        <v>1217</v>
      </c>
      <c r="AD9687" t="s">
        <v>1217</v>
      </c>
      <c r="AE9687" t="s">
        <v>1217</v>
      </c>
      <c r="AF9687" t="s">
        <v>121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7111</v>
      </c>
      <c r="F9688">
        <v>50396</v>
      </c>
      <c r="G9688" t="s">
        <v>7112</v>
      </c>
      <c r="H9688" t="s">
        <v>131</v>
      </c>
      <c r="I9688" t="s">
        <v>1388</v>
      </c>
      <c r="J9688" t="s">
        <v>63</v>
      </c>
      <c r="K9688" t="s">
        <v>255</v>
      </c>
      <c r="L9688" t="s">
        <v>15</v>
      </c>
      <c r="M9688" t="s">
        <v>1217</v>
      </c>
      <c r="N9688" t="s">
        <v>1218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1220</v>
      </c>
      <c r="U9688" t="s">
        <v>280</v>
      </c>
      <c r="V9688" t="s">
        <v>280</v>
      </c>
      <c r="W9688" t="s">
        <v>1221</v>
      </c>
      <c r="X9688" t="s">
        <v>2720</v>
      </c>
      <c r="Y9688">
        <v>7</v>
      </c>
      <c r="Z9688" t="s">
        <v>1340</v>
      </c>
      <c r="AA9688" t="s">
        <v>81</v>
      </c>
      <c r="AB9688" t="s">
        <v>19</v>
      </c>
      <c r="AC9688" t="s">
        <v>1217</v>
      </c>
      <c r="AD9688" t="s">
        <v>1217</v>
      </c>
      <c r="AE9688" t="s">
        <v>1217</v>
      </c>
      <c r="AF9688" t="s">
        <v>121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7111</v>
      </c>
      <c r="F9689">
        <v>50396</v>
      </c>
      <c r="G9689" t="s">
        <v>7112</v>
      </c>
      <c r="H9689" t="s">
        <v>131</v>
      </c>
      <c r="I9689" t="s">
        <v>1388</v>
      </c>
      <c r="J9689" t="s">
        <v>417</v>
      </c>
      <c r="K9689" t="s">
        <v>255</v>
      </c>
      <c r="L9689" t="s">
        <v>15</v>
      </c>
      <c r="M9689" t="s">
        <v>1217</v>
      </c>
      <c r="N9689" t="s">
        <v>1218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1220</v>
      </c>
      <c r="U9689" t="s">
        <v>280</v>
      </c>
      <c r="V9689" t="s">
        <v>280</v>
      </c>
      <c r="W9689" t="s">
        <v>1221</v>
      </c>
      <c r="X9689" t="s">
        <v>2720</v>
      </c>
      <c r="Y9689">
        <v>7</v>
      </c>
      <c r="Z9689" t="s">
        <v>79</v>
      </c>
      <c r="AA9689" t="s">
        <v>81</v>
      </c>
      <c r="AB9689" t="s">
        <v>19</v>
      </c>
      <c r="AC9689" t="s">
        <v>1217</v>
      </c>
      <c r="AD9689" t="s">
        <v>1217</v>
      </c>
      <c r="AE9689" t="s">
        <v>1217</v>
      </c>
      <c r="AF9689" t="s">
        <v>121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7111</v>
      </c>
      <c r="F9690">
        <v>50396</v>
      </c>
      <c r="G9690" t="s">
        <v>7112</v>
      </c>
      <c r="H9690" t="s">
        <v>131</v>
      </c>
      <c r="I9690" t="s">
        <v>1388</v>
      </c>
      <c r="J9690" t="s">
        <v>416</v>
      </c>
      <c r="K9690" t="s">
        <v>255</v>
      </c>
      <c r="L9690" t="s">
        <v>15</v>
      </c>
      <c r="M9690" t="s">
        <v>1217</v>
      </c>
      <c r="N9690" t="s">
        <v>1218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1220</v>
      </c>
      <c r="U9690" t="s">
        <v>280</v>
      </c>
      <c r="V9690" t="s">
        <v>280</v>
      </c>
      <c r="W9690" t="s">
        <v>1221</v>
      </c>
      <c r="X9690" t="s">
        <v>2720</v>
      </c>
      <c r="Y9690">
        <v>7</v>
      </c>
      <c r="Z9690" t="s">
        <v>1340</v>
      </c>
      <c r="AA9690" t="s">
        <v>81</v>
      </c>
      <c r="AB9690" t="s">
        <v>19</v>
      </c>
      <c r="AC9690" t="s">
        <v>1217</v>
      </c>
      <c r="AD9690" t="s">
        <v>1217</v>
      </c>
      <c r="AE9690" t="s">
        <v>1217</v>
      </c>
      <c r="AF9690" t="s">
        <v>121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7111</v>
      </c>
      <c r="F9691">
        <v>50396</v>
      </c>
      <c r="G9691" t="s">
        <v>7112</v>
      </c>
      <c r="H9691" t="s">
        <v>131</v>
      </c>
      <c r="I9691" t="s">
        <v>1388</v>
      </c>
      <c r="J9691" t="s">
        <v>91</v>
      </c>
      <c r="K9691" t="s">
        <v>255</v>
      </c>
      <c r="L9691" t="s">
        <v>15</v>
      </c>
      <c r="M9691" t="s">
        <v>1217</v>
      </c>
      <c r="N9691" t="s">
        <v>1218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1220</v>
      </c>
      <c r="U9691" t="s">
        <v>280</v>
      </c>
      <c r="V9691" t="s">
        <v>280</v>
      </c>
      <c r="W9691" t="s">
        <v>1221</v>
      </c>
      <c r="X9691" t="s">
        <v>2720</v>
      </c>
      <c r="Y9691">
        <v>7</v>
      </c>
      <c r="Z9691" t="s">
        <v>79</v>
      </c>
      <c r="AA9691" t="s">
        <v>81</v>
      </c>
      <c r="AB9691" t="s">
        <v>19</v>
      </c>
      <c r="AC9691" t="s">
        <v>1217</v>
      </c>
      <c r="AD9691" t="s">
        <v>1217</v>
      </c>
      <c r="AE9691" t="s">
        <v>1217</v>
      </c>
      <c r="AF9691" t="s">
        <v>121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7111</v>
      </c>
      <c r="F9692">
        <v>50396</v>
      </c>
      <c r="G9692" t="s">
        <v>7112</v>
      </c>
      <c r="H9692" t="s">
        <v>131</v>
      </c>
      <c r="I9692" t="s">
        <v>1388</v>
      </c>
      <c r="J9692" t="s">
        <v>92</v>
      </c>
      <c r="K9692" t="s">
        <v>255</v>
      </c>
      <c r="L9692" t="s">
        <v>15</v>
      </c>
      <c r="M9692" t="s">
        <v>1217</v>
      </c>
      <c r="N9692" t="s">
        <v>1218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1220</v>
      </c>
      <c r="U9692" t="s">
        <v>280</v>
      </c>
      <c r="V9692" t="s">
        <v>280</v>
      </c>
      <c r="W9692" t="s">
        <v>1221</v>
      </c>
      <c r="X9692" t="s">
        <v>2720</v>
      </c>
      <c r="Y9692">
        <v>7</v>
      </c>
      <c r="Z9692" t="s">
        <v>79</v>
      </c>
      <c r="AA9692" t="s">
        <v>81</v>
      </c>
      <c r="AB9692" t="s">
        <v>19</v>
      </c>
      <c r="AC9692" t="s">
        <v>1217</v>
      </c>
      <c r="AD9692" t="s">
        <v>1217</v>
      </c>
      <c r="AE9692" t="s">
        <v>1217</v>
      </c>
      <c r="AF9692" t="s">
        <v>121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7113</v>
      </c>
      <c r="F9693">
        <v>50397</v>
      </c>
      <c r="G9693" t="s">
        <v>7114</v>
      </c>
      <c r="H9693" t="s">
        <v>67</v>
      </c>
      <c r="I9693" t="s">
        <v>2771</v>
      </c>
      <c r="J9693" t="s">
        <v>17</v>
      </c>
      <c r="K9693" t="s">
        <v>263</v>
      </c>
      <c r="L9693" t="s">
        <v>15</v>
      </c>
      <c r="M9693" t="s">
        <v>1217</v>
      </c>
      <c r="N9693" t="s">
        <v>1218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1220</v>
      </c>
      <c r="U9693" t="s">
        <v>280</v>
      </c>
      <c r="V9693" t="s">
        <v>280</v>
      </c>
      <c r="W9693" t="s">
        <v>1221</v>
      </c>
      <c r="X9693" t="s">
        <v>2720</v>
      </c>
      <c r="Y9693">
        <v>7</v>
      </c>
      <c r="Z9693" t="s">
        <v>1340</v>
      </c>
      <c r="AA9693" t="s">
        <v>19</v>
      </c>
      <c r="AB9693" t="s">
        <v>135</v>
      </c>
      <c r="AC9693" t="s">
        <v>29</v>
      </c>
      <c r="AD9693" t="s">
        <v>14</v>
      </c>
      <c r="AE9693" t="s">
        <v>81</v>
      </c>
      <c r="AF9693" t="s">
        <v>595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7113</v>
      </c>
      <c r="F9694">
        <v>50397</v>
      </c>
      <c r="G9694" t="s">
        <v>7114</v>
      </c>
      <c r="H9694" t="s">
        <v>67</v>
      </c>
      <c r="I9694" t="s">
        <v>2771</v>
      </c>
      <c r="J9694" t="s">
        <v>417</v>
      </c>
      <c r="K9694" t="s">
        <v>263</v>
      </c>
      <c r="L9694" t="s">
        <v>15</v>
      </c>
      <c r="M9694" t="s">
        <v>1217</v>
      </c>
      <c r="N9694" t="s">
        <v>1218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1220</v>
      </c>
      <c r="U9694" t="s">
        <v>280</v>
      </c>
      <c r="V9694" t="s">
        <v>280</v>
      </c>
      <c r="W9694" t="s">
        <v>1221</v>
      </c>
      <c r="X9694" t="s">
        <v>2720</v>
      </c>
      <c r="Y9694">
        <v>7</v>
      </c>
      <c r="Z9694" t="s">
        <v>1340</v>
      </c>
      <c r="AA9694" t="s">
        <v>19</v>
      </c>
      <c r="AB9694" t="s">
        <v>135</v>
      </c>
      <c r="AC9694" t="s">
        <v>14</v>
      </c>
      <c r="AD9694" t="s">
        <v>29</v>
      </c>
      <c r="AE9694" t="s">
        <v>5951</v>
      </c>
      <c r="AF9694" t="s">
        <v>81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7113</v>
      </c>
      <c r="F9695">
        <v>50397</v>
      </c>
      <c r="G9695" t="s">
        <v>7114</v>
      </c>
      <c r="H9695" t="s">
        <v>67</v>
      </c>
      <c r="I9695" t="s">
        <v>2771</v>
      </c>
      <c r="J9695" t="s">
        <v>416</v>
      </c>
      <c r="K9695" t="s">
        <v>263</v>
      </c>
      <c r="L9695" t="s">
        <v>15</v>
      </c>
      <c r="M9695" t="s">
        <v>1217</v>
      </c>
      <c r="N9695" t="s">
        <v>1218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1220</v>
      </c>
      <c r="U9695" t="s">
        <v>280</v>
      </c>
      <c r="V9695" t="s">
        <v>280</v>
      </c>
      <c r="W9695" t="s">
        <v>1221</v>
      </c>
      <c r="X9695" t="s">
        <v>2720</v>
      </c>
      <c r="Y9695">
        <v>7</v>
      </c>
      <c r="Z9695" t="s">
        <v>1340</v>
      </c>
      <c r="AA9695" t="s">
        <v>19</v>
      </c>
      <c r="AB9695" t="s">
        <v>135</v>
      </c>
      <c r="AC9695" t="s">
        <v>29</v>
      </c>
      <c r="AD9695" t="s">
        <v>14</v>
      </c>
      <c r="AE9695" t="s">
        <v>5951</v>
      </c>
      <c r="AF9695" t="s">
        <v>81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7113</v>
      </c>
      <c r="F9696">
        <v>50397</v>
      </c>
      <c r="G9696" t="s">
        <v>7114</v>
      </c>
      <c r="H9696" t="s">
        <v>67</v>
      </c>
      <c r="I9696" t="s">
        <v>2771</v>
      </c>
      <c r="J9696" t="s">
        <v>91</v>
      </c>
      <c r="K9696" t="s">
        <v>28</v>
      </c>
      <c r="L9696" t="s">
        <v>15</v>
      </c>
      <c r="M9696" t="s">
        <v>1217</v>
      </c>
      <c r="N9696" t="s">
        <v>1218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1220</v>
      </c>
      <c r="U9696" t="s">
        <v>280</v>
      </c>
      <c r="V9696" t="s">
        <v>280</v>
      </c>
      <c r="W9696" t="s">
        <v>1221</v>
      </c>
      <c r="X9696" t="s">
        <v>2720</v>
      </c>
      <c r="Y9696">
        <v>7</v>
      </c>
      <c r="Z9696" t="s">
        <v>1340</v>
      </c>
      <c r="AA9696" t="s">
        <v>29</v>
      </c>
      <c r="AB9696" t="s">
        <v>81</v>
      </c>
      <c r="AC9696" t="s">
        <v>5951</v>
      </c>
      <c r="AD9696" t="s">
        <v>14</v>
      </c>
      <c r="AE9696" t="s">
        <v>1217</v>
      </c>
      <c r="AF9696" t="s">
        <v>1217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7113</v>
      </c>
      <c r="F9697">
        <v>50397</v>
      </c>
      <c r="G9697" t="s">
        <v>7114</v>
      </c>
      <c r="H9697" t="s">
        <v>67</v>
      </c>
      <c r="I9697" t="s">
        <v>2771</v>
      </c>
      <c r="J9697" t="s">
        <v>92</v>
      </c>
      <c r="K9697" t="s">
        <v>255</v>
      </c>
      <c r="L9697" t="s">
        <v>15</v>
      </c>
      <c r="M9697" t="s">
        <v>1217</v>
      </c>
      <c r="N9697" t="s">
        <v>1218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1220</v>
      </c>
      <c r="U9697" t="s">
        <v>280</v>
      </c>
      <c r="V9697" t="s">
        <v>280</v>
      </c>
      <c r="W9697" t="s">
        <v>1221</v>
      </c>
      <c r="X9697" t="s">
        <v>2720</v>
      </c>
      <c r="Y9697">
        <v>7</v>
      </c>
      <c r="Z9697" t="s">
        <v>1340</v>
      </c>
      <c r="AA9697" t="s">
        <v>135</v>
      </c>
      <c r="AB9697" t="s">
        <v>19</v>
      </c>
      <c r="AC9697" t="s">
        <v>14</v>
      </c>
      <c r="AD9697" t="s">
        <v>29</v>
      </c>
      <c r="AE9697" t="s">
        <v>5951</v>
      </c>
      <c r="AF9697" t="s">
        <v>81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7115</v>
      </c>
      <c r="F9698">
        <v>50398</v>
      </c>
      <c r="G9698" t="s">
        <v>7116</v>
      </c>
      <c r="H9698" t="s">
        <v>398</v>
      </c>
      <c r="I9698" t="s">
        <v>5993</v>
      </c>
      <c r="J9698" t="s">
        <v>602</v>
      </c>
      <c r="K9698" t="s">
        <v>255</v>
      </c>
      <c r="L9698" t="s">
        <v>15</v>
      </c>
      <c r="M9698" t="s">
        <v>1217</v>
      </c>
      <c r="N9698" t="s">
        <v>1218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1220</v>
      </c>
      <c r="U9698" t="s">
        <v>280</v>
      </c>
      <c r="V9698" t="s">
        <v>280</v>
      </c>
      <c r="W9698" t="s">
        <v>1221</v>
      </c>
      <c r="X9698" t="s">
        <v>2720</v>
      </c>
      <c r="Y9698">
        <v>7</v>
      </c>
      <c r="Z9698" t="s">
        <v>1340</v>
      </c>
      <c r="AA9698" t="s">
        <v>135</v>
      </c>
      <c r="AB9698" t="s">
        <v>19</v>
      </c>
      <c r="AC9698" t="s">
        <v>26</v>
      </c>
      <c r="AD9698" t="s">
        <v>14</v>
      </c>
      <c r="AE9698" t="s">
        <v>1217</v>
      </c>
      <c r="AF9698" t="s">
        <v>1217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7115</v>
      </c>
      <c r="F9699">
        <v>50398</v>
      </c>
      <c r="G9699" t="s">
        <v>7116</v>
      </c>
      <c r="H9699" t="s">
        <v>398</v>
      </c>
      <c r="I9699" t="s">
        <v>5993</v>
      </c>
      <c r="J9699" t="s">
        <v>384</v>
      </c>
      <c r="K9699" t="s">
        <v>263</v>
      </c>
      <c r="L9699" t="s">
        <v>15</v>
      </c>
      <c r="M9699" t="s">
        <v>1217</v>
      </c>
      <c r="N9699" t="s">
        <v>1218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1220</v>
      </c>
      <c r="U9699" t="s">
        <v>280</v>
      </c>
      <c r="V9699" t="s">
        <v>280</v>
      </c>
      <c r="W9699" t="s">
        <v>1221</v>
      </c>
      <c r="X9699" t="s">
        <v>2720</v>
      </c>
      <c r="Y9699">
        <v>7</v>
      </c>
      <c r="Z9699" t="s">
        <v>1340</v>
      </c>
      <c r="AA9699" t="s">
        <v>19</v>
      </c>
      <c r="AB9699" t="s">
        <v>81</v>
      </c>
      <c r="AC9699" t="s">
        <v>29</v>
      </c>
      <c r="AD9699" t="s">
        <v>26</v>
      </c>
      <c r="AE9699" t="s">
        <v>14</v>
      </c>
      <c r="AF9699" t="s">
        <v>1217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7117</v>
      </c>
      <c r="F9700">
        <v>50400</v>
      </c>
      <c r="G9700" t="s">
        <v>7118</v>
      </c>
      <c r="H9700" t="s">
        <v>35</v>
      </c>
      <c r="I9700" t="s">
        <v>1583</v>
      </c>
      <c r="J9700" t="s">
        <v>17</v>
      </c>
      <c r="K9700" t="s">
        <v>42</v>
      </c>
      <c r="L9700" t="s">
        <v>44</v>
      </c>
      <c r="M9700" t="s">
        <v>1217</v>
      </c>
      <c r="N9700" t="s">
        <v>1218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1220</v>
      </c>
      <c r="U9700" t="s">
        <v>280</v>
      </c>
      <c r="V9700" t="s">
        <v>280</v>
      </c>
      <c r="W9700" t="s">
        <v>1220</v>
      </c>
      <c r="X9700" t="s">
        <v>1273</v>
      </c>
      <c r="Y9700">
        <v>2</v>
      </c>
      <c r="Z9700" t="s">
        <v>1219</v>
      </c>
      <c r="AA9700" t="s">
        <v>43</v>
      </c>
      <c r="AB9700" t="s">
        <v>1217</v>
      </c>
      <c r="AC9700" t="s">
        <v>1217</v>
      </c>
      <c r="AD9700" t="s">
        <v>1217</v>
      </c>
      <c r="AE9700" t="s">
        <v>1217</v>
      </c>
      <c r="AF9700" t="s">
        <v>1217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7119</v>
      </c>
      <c r="F9701">
        <v>50404</v>
      </c>
      <c r="G9701" t="s">
        <v>7120</v>
      </c>
      <c r="H9701" t="s">
        <v>16</v>
      </c>
      <c r="I9701" t="s">
        <v>1249</v>
      </c>
      <c r="J9701" t="s">
        <v>518</v>
      </c>
      <c r="K9701" t="s">
        <v>259</v>
      </c>
      <c r="L9701" t="s">
        <v>15</v>
      </c>
      <c r="M9701" t="s">
        <v>1217</v>
      </c>
      <c r="N9701" t="s">
        <v>1218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1220</v>
      </c>
      <c r="U9701" t="s">
        <v>280</v>
      </c>
      <c r="V9701" t="s">
        <v>280</v>
      </c>
      <c r="W9701" t="s">
        <v>1220</v>
      </c>
      <c r="X9701" t="s">
        <v>5961</v>
      </c>
      <c r="Y9701">
        <v>6</v>
      </c>
      <c r="Z9701" t="s">
        <v>1219</v>
      </c>
      <c r="AA9701" t="s">
        <v>128</v>
      </c>
      <c r="AB9701" t="s">
        <v>1217</v>
      </c>
      <c r="AC9701" t="s">
        <v>1217</v>
      </c>
      <c r="AD9701" t="s">
        <v>1217</v>
      </c>
      <c r="AE9701" t="s">
        <v>1217</v>
      </c>
      <c r="AF9701" t="s">
        <v>1217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7119</v>
      </c>
      <c r="F9702">
        <v>50404</v>
      </c>
      <c r="G9702" t="s">
        <v>7120</v>
      </c>
      <c r="H9702" t="s">
        <v>16</v>
      </c>
      <c r="I9702" t="s">
        <v>1249</v>
      </c>
      <c r="J9702" t="s">
        <v>6268</v>
      </c>
      <c r="K9702" t="s">
        <v>259</v>
      </c>
      <c r="L9702" t="s">
        <v>15</v>
      </c>
      <c r="M9702" t="s">
        <v>1217</v>
      </c>
      <c r="N9702" t="s">
        <v>1218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1220</v>
      </c>
      <c r="U9702" t="s">
        <v>280</v>
      </c>
      <c r="V9702" t="s">
        <v>280</v>
      </c>
      <c r="W9702" t="s">
        <v>1220</v>
      </c>
      <c r="X9702" t="s">
        <v>5961</v>
      </c>
      <c r="Y9702">
        <v>6</v>
      </c>
      <c r="Z9702" t="s">
        <v>1219</v>
      </c>
      <c r="AA9702" t="s">
        <v>128</v>
      </c>
      <c r="AB9702" t="s">
        <v>1217</v>
      </c>
      <c r="AC9702" t="s">
        <v>1217</v>
      </c>
      <c r="AD9702" t="s">
        <v>1217</v>
      </c>
      <c r="AE9702" t="s">
        <v>1217</v>
      </c>
      <c r="AF9702" t="s">
        <v>1217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7121</v>
      </c>
      <c r="F9703">
        <v>50406</v>
      </c>
      <c r="G9703" t="s">
        <v>7122</v>
      </c>
      <c r="H9703" t="s">
        <v>41</v>
      </c>
      <c r="I9703" t="s">
        <v>2789</v>
      </c>
      <c r="J9703" t="s">
        <v>17</v>
      </c>
      <c r="K9703" t="s">
        <v>255</v>
      </c>
      <c r="L9703" t="s">
        <v>15</v>
      </c>
      <c r="M9703" t="s">
        <v>1217</v>
      </c>
      <c r="N9703" t="s">
        <v>1218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1220</v>
      </c>
      <c r="U9703" t="s">
        <v>280</v>
      </c>
      <c r="V9703" t="s">
        <v>280</v>
      </c>
      <c r="W9703" t="s">
        <v>1221</v>
      </c>
      <c r="X9703" t="s">
        <v>2720</v>
      </c>
      <c r="Y9703">
        <v>7</v>
      </c>
      <c r="Z9703" t="s">
        <v>1340</v>
      </c>
      <c r="AA9703" t="s">
        <v>135</v>
      </c>
      <c r="AB9703" t="s">
        <v>81</v>
      </c>
      <c r="AC9703" t="s">
        <v>19</v>
      </c>
      <c r="AD9703" t="s">
        <v>3032</v>
      </c>
      <c r="AE9703" t="s">
        <v>5951</v>
      </c>
      <c r="AF9703" t="s">
        <v>14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7121</v>
      </c>
      <c r="F9704">
        <v>50406</v>
      </c>
      <c r="G9704" t="s">
        <v>7122</v>
      </c>
      <c r="H9704" t="s">
        <v>41</v>
      </c>
      <c r="I9704" t="s">
        <v>2789</v>
      </c>
      <c r="J9704" t="s">
        <v>63</v>
      </c>
      <c r="K9704" t="s">
        <v>255</v>
      </c>
      <c r="L9704" t="s">
        <v>15</v>
      </c>
      <c r="M9704" t="s">
        <v>1217</v>
      </c>
      <c r="N9704" t="s">
        <v>1218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1220</v>
      </c>
      <c r="U9704" t="s">
        <v>280</v>
      </c>
      <c r="V9704" t="s">
        <v>280</v>
      </c>
      <c r="W9704" t="s">
        <v>1221</v>
      </c>
      <c r="X9704" t="s">
        <v>2720</v>
      </c>
      <c r="Y9704">
        <v>7</v>
      </c>
      <c r="Z9704" t="s">
        <v>1340</v>
      </c>
      <c r="AA9704" t="s">
        <v>135</v>
      </c>
      <c r="AB9704" t="s">
        <v>19</v>
      </c>
      <c r="AC9704" t="s">
        <v>81</v>
      </c>
      <c r="AD9704" t="s">
        <v>3032</v>
      </c>
      <c r="AE9704" t="s">
        <v>5951</v>
      </c>
      <c r="AF9704" t="s">
        <v>14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2256</v>
      </c>
      <c r="F9705">
        <v>50408</v>
      </c>
      <c r="G9705" t="s">
        <v>7123</v>
      </c>
      <c r="H9705" t="s">
        <v>53</v>
      </c>
      <c r="I9705" t="s">
        <v>4576</v>
      </c>
      <c r="J9705" t="s">
        <v>24</v>
      </c>
      <c r="K9705" t="s">
        <v>42</v>
      </c>
      <c r="L9705" t="s">
        <v>44</v>
      </c>
      <c r="M9705" t="s">
        <v>1217</v>
      </c>
      <c r="N9705" t="s">
        <v>1335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1220</v>
      </c>
      <c r="U9705" t="s">
        <v>280</v>
      </c>
      <c r="V9705" t="s">
        <v>280</v>
      </c>
      <c r="W9705" t="s">
        <v>1220</v>
      </c>
      <c r="X9705" t="s">
        <v>1273</v>
      </c>
      <c r="Y9705">
        <v>2</v>
      </c>
      <c r="Z9705" t="s">
        <v>1219</v>
      </c>
      <c r="AA9705" t="s">
        <v>43</v>
      </c>
      <c r="AB9705" t="s">
        <v>1217</v>
      </c>
      <c r="AC9705" t="s">
        <v>1217</v>
      </c>
      <c r="AD9705" t="s">
        <v>1217</v>
      </c>
      <c r="AE9705" t="s">
        <v>1217</v>
      </c>
      <c r="AF9705" t="s">
        <v>1217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2256</v>
      </c>
      <c r="F9706">
        <v>50408</v>
      </c>
      <c r="G9706" t="s">
        <v>7123</v>
      </c>
      <c r="H9706" t="s">
        <v>53</v>
      </c>
      <c r="I9706" t="s">
        <v>4576</v>
      </c>
      <c r="J9706" t="s">
        <v>51</v>
      </c>
      <c r="K9706" t="s">
        <v>42</v>
      </c>
      <c r="L9706" t="s">
        <v>44</v>
      </c>
      <c r="M9706" t="s">
        <v>1217</v>
      </c>
      <c r="N9706" t="s">
        <v>1335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1220</v>
      </c>
      <c r="U9706" t="s">
        <v>280</v>
      </c>
      <c r="V9706" t="s">
        <v>280</v>
      </c>
      <c r="W9706" t="s">
        <v>1220</v>
      </c>
      <c r="X9706" t="s">
        <v>1273</v>
      </c>
      <c r="Y9706">
        <v>2</v>
      </c>
      <c r="Z9706" t="s">
        <v>1219</v>
      </c>
      <c r="AA9706" t="s">
        <v>43</v>
      </c>
      <c r="AB9706" t="s">
        <v>1217</v>
      </c>
      <c r="AC9706" t="s">
        <v>1217</v>
      </c>
      <c r="AD9706" t="s">
        <v>1217</v>
      </c>
      <c r="AE9706" t="s">
        <v>1217</v>
      </c>
      <c r="AF9706" t="s">
        <v>1217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2256</v>
      </c>
      <c r="F9707">
        <v>50408</v>
      </c>
      <c r="G9707" t="s">
        <v>7123</v>
      </c>
      <c r="H9707" t="s">
        <v>53</v>
      </c>
      <c r="I9707" t="s">
        <v>4576</v>
      </c>
      <c r="J9707" t="s">
        <v>25</v>
      </c>
      <c r="K9707" t="s">
        <v>42</v>
      </c>
      <c r="L9707" t="s">
        <v>44</v>
      </c>
      <c r="M9707" t="s">
        <v>1217</v>
      </c>
      <c r="N9707" t="s">
        <v>1335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1220</v>
      </c>
      <c r="U9707" t="s">
        <v>280</v>
      </c>
      <c r="V9707" t="s">
        <v>280</v>
      </c>
      <c r="W9707" t="s">
        <v>1220</v>
      </c>
      <c r="X9707" t="s">
        <v>1273</v>
      </c>
      <c r="Y9707">
        <v>2</v>
      </c>
      <c r="Z9707" t="s">
        <v>1219</v>
      </c>
      <c r="AA9707" t="s">
        <v>43</v>
      </c>
      <c r="AB9707" t="s">
        <v>1217</v>
      </c>
      <c r="AC9707" t="s">
        <v>1217</v>
      </c>
      <c r="AD9707" t="s">
        <v>1217</v>
      </c>
      <c r="AE9707" t="s">
        <v>1217</v>
      </c>
      <c r="AF9707" t="s">
        <v>1217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2256</v>
      </c>
      <c r="F9708">
        <v>50408</v>
      </c>
      <c r="G9708" t="s">
        <v>7123</v>
      </c>
      <c r="H9708" t="s">
        <v>53</v>
      </c>
      <c r="I9708" t="s">
        <v>4576</v>
      </c>
      <c r="J9708" t="s">
        <v>21</v>
      </c>
      <c r="K9708" t="s">
        <v>42</v>
      </c>
      <c r="L9708" t="s">
        <v>44</v>
      </c>
      <c r="M9708" t="s">
        <v>1217</v>
      </c>
      <c r="N9708" t="s">
        <v>1335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1220</v>
      </c>
      <c r="U9708" t="s">
        <v>280</v>
      </c>
      <c r="V9708" t="s">
        <v>280</v>
      </c>
      <c r="W9708" t="s">
        <v>1220</v>
      </c>
      <c r="X9708" t="s">
        <v>1273</v>
      </c>
      <c r="Y9708">
        <v>2</v>
      </c>
      <c r="Z9708" t="s">
        <v>1219</v>
      </c>
      <c r="AA9708" t="s">
        <v>43</v>
      </c>
      <c r="AB9708" t="s">
        <v>1217</v>
      </c>
      <c r="AC9708" t="s">
        <v>1217</v>
      </c>
      <c r="AD9708" t="s">
        <v>1217</v>
      </c>
      <c r="AE9708" t="s">
        <v>1217</v>
      </c>
      <c r="AF9708" t="s">
        <v>1217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2256</v>
      </c>
      <c r="F9709">
        <v>50408</v>
      </c>
      <c r="G9709" t="s">
        <v>7123</v>
      </c>
      <c r="H9709" t="s">
        <v>53</v>
      </c>
      <c r="I9709" t="s">
        <v>4576</v>
      </c>
      <c r="J9709" t="s">
        <v>31</v>
      </c>
      <c r="K9709" t="s">
        <v>42</v>
      </c>
      <c r="L9709" t="s">
        <v>44</v>
      </c>
      <c r="M9709" t="s">
        <v>1217</v>
      </c>
      <c r="N9709" t="s">
        <v>1335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1220</v>
      </c>
      <c r="U9709" t="s">
        <v>280</v>
      </c>
      <c r="V9709" t="s">
        <v>280</v>
      </c>
      <c r="W9709" t="s">
        <v>1220</v>
      </c>
      <c r="X9709" t="s">
        <v>1273</v>
      </c>
      <c r="Y9709">
        <v>2</v>
      </c>
      <c r="Z9709" t="s">
        <v>1219</v>
      </c>
      <c r="AA9709" t="s">
        <v>43</v>
      </c>
      <c r="AB9709" t="s">
        <v>1217</v>
      </c>
      <c r="AC9709" t="s">
        <v>1217</v>
      </c>
      <c r="AD9709" t="s">
        <v>1217</v>
      </c>
      <c r="AE9709" t="s">
        <v>1217</v>
      </c>
      <c r="AF9709" t="s">
        <v>1217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2256</v>
      </c>
      <c r="F9710">
        <v>50408</v>
      </c>
      <c r="G9710" t="s">
        <v>7123</v>
      </c>
      <c r="H9710" t="s">
        <v>53</v>
      </c>
      <c r="I9710" t="s">
        <v>4576</v>
      </c>
      <c r="J9710" t="s">
        <v>49</v>
      </c>
      <c r="K9710" t="s">
        <v>42</v>
      </c>
      <c r="L9710" t="s">
        <v>44</v>
      </c>
      <c r="M9710" t="s">
        <v>1217</v>
      </c>
      <c r="N9710" t="s">
        <v>1335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1220</v>
      </c>
      <c r="U9710" t="s">
        <v>280</v>
      </c>
      <c r="V9710" t="s">
        <v>280</v>
      </c>
      <c r="W9710" t="s">
        <v>1220</v>
      </c>
      <c r="X9710" t="s">
        <v>1273</v>
      </c>
      <c r="Y9710">
        <v>2</v>
      </c>
      <c r="Z9710" t="s">
        <v>1219</v>
      </c>
      <c r="AA9710" t="s">
        <v>43</v>
      </c>
      <c r="AB9710" t="s">
        <v>1217</v>
      </c>
      <c r="AC9710" t="s">
        <v>1217</v>
      </c>
      <c r="AD9710" t="s">
        <v>1217</v>
      </c>
      <c r="AE9710" t="s">
        <v>1217</v>
      </c>
      <c r="AF9710" t="s">
        <v>1217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2256</v>
      </c>
      <c r="F9711">
        <v>50409</v>
      </c>
      <c r="G9711" t="s">
        <v>7124</v>
      </c>
      <c r="H9711" t="s">
        <v>85</v>
      </c>
      <c r="I9711" t="s">
        <v>3040</v>
      </c>
      <c r="J9711" t="s">
        <v>46</v>
      </c>
      <c r="K9711" t="s">
        <v>42</v>
      </c>
      <c r="L9711" t="s">
        <v>44</v>
      </c>
      <c r="M9711" t="s">
        <v>1217</v>
      </c>
      <c r="N9711" t="s">
        <v>1335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1220</v>
      </c>
      <c r="U9711" t="s">
        <v>280</v>
      </c>
      <c r="V9711" t="s">
        <v>280</v>
      </c>
      <c r="W9711" t="s">
        <v>1220</v>
      </c>
      <c r="X9711" t="s">
        <v>1273</v>
      </c>
      <c r="Y9711">
        <v>2</v>
      </c>
      <c r="Z9711" t="s">
        <v>1219</v>
      </c>
      <c r="AA9711" t="s">
        <v>43</v>
      </c>
      <c r="AB9711" t="s">
        <v>1217</v>
      </c>
      <c r="AC9711" t="s">
        <v>1217</v>
      </c>
      <c r="AD9711" t="s">
        <v>1217</v>
      </c>
      <c r="AE9711" t="s">
        <v>1217</v>
      </c>
      <c r="AF9711" t="s">
        <v>1217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2256</v>
      </c>
      <c r="F9712">
        <v>50409</v>
      </c>
      <c r="G9712" t="s">
        <v>7124</v>
      </c>
      <c r="H9712" t="s">
        <v>85</v>
      </c>
      <c r="I9712" t="s">
        <v>3040</v>
      </c>
      <c r="J9712" t="s">
        <v>47</v>
      </c>
      <c r="K9712" t="s">
        <v>42</v>
      </c>
      <c r="L9712" t="s">
        <v>44</v>
      </c>
      <c r="M9712" t="s">
        <v>1217</v>
      </c>
      <c r="N9712" t="s">
        <v>1335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1220</v>
      </c>
      <c r="U9712" t="s">
        <v>280</v>
      </c>
      <c r="V9712" t="s">
        <v>280</v>
      </c>
      <c r="W9712" t="s">
        <v>1220</v>
      </c>
      <c r="X9712" t="s">
        <v>1273</v>
      </c>
      <c r="Y9712">
        <v>2</v>
      </c>
      <c r="Z9712" t="s">
        <v>1219</v>
      </c>
      <c r="AA9712" t="s">
        <v>43</v>
      </c>
      <c r="AB9712" t="s">
        <v>1217</v>
      </c>
      <c r="AC9712" t="s">
        <v>1217</v>
      </c>
      <c r="AD9712" t="s">
        <v>1217</v>
      </c>
      <c r="AE9712" t="s">
        <v>1217</v>
      </c>
      <c r="AF9712" t="s">
        <v>1217</v>
      </c>
    </row>
    <row r="9713" spans="1:32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2256</v>
      </c>
      <c r="F9713">
        <v>50409</v>
      </c>
      <c r="G9713" t="s">
        <v>7124</v>
      </c>
      <c r="H9713" t="s">
        <v>85</v>
      </c>
      <c r="I9713" t="s">
        <v>3040</v>
      </c>
      <c r="J9713" t="s">
        <v>32</v>
      </c>
      <c r="K9713" t="s">
        <v>42</v>
      </c>
      <c r="L9713" t="s">
        <v>44</v>
      </c>
      <c r="M9713" t="s">
        <v>1217</v>
      </c>
      <c r="N9713" t="s">
        <v>1335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1220</v>
      </c>
      <c r="U9713" t="s">
        <v>280</v>
      </c>
      <c r="V9713" t="s">
        <v>280</v>
      </c>
      <c r="W9713" t="s">
        <v>1220</v>
      </c>
      <c r="X9713" t="s">
        <v>1273</v>
      </c>
      <c r="Y9713">
        <v>2</v>
      </c>
      <c r="Z9713" t="s">
        <v>1219</v>
      </c>
      <c r="AA9713" t="s">
        <v>43</v>
      </c>
      <c r="AB9713" t="s">
        <v>1217</v>
      </c>
      <c r="AC9713" t="s">
        <v>1217</v>
      </c>
      <c r="AD9713" t="s">
        <v>1217</v>
      </c>
      <c r="AE9713" t="s">
        <v>1217</v>
      </c>
      <c r="AF9713" t="s">
        <v>1217</v>
      </c>
    </row>
    <row r="9714" spans="1:32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2256</v>
      </c>
      <c r="F9714">
        <v>50409</v>
      </c>
      <c r="G9714" t="s">
        <v>7124</v>
      </c>
      <c r="H9714" t="s">
        <v>85</v>
      </c>
      <c r="I9714" t="s">
        <v>3040</v>
      </c>
      <c r="J9714" t="s">
        <v>52</v>
      </c>
      <c r="K9714" t="s">
        <v>42</v>
      </c>
      <c r="L9714" t="s">
        <v>44</v>
      </c>
      <c r="M9714" t="s">
        <v>1217</v>
      </c>
      <c r="N9714" t="s">
        <v>1335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1220</v>
      </c>
      <c r="U9714" t="s">
        <v>280</v>
      </c>
      <c r="V9714" t="s">
        <v>280</v>
      </c>
      <c r="W9714" t="s">
        <v>1220</v>
      </c>
      <c r="X9714" t="s">
        <v>1273</v>
      </c>
      <c r="Y9714">
        <v>2</v>
      </c>
      <c r="Z9714" t="s">
        <v>1219</v>
      </c>
      <c r="AA9714" t="s">
        <v>43</v>
      </c>
      <c r="AB9714" t="s">
        <v>1217</v>
      </c>
      <c r="AC9714" t="s">
        <v>1217</v>
      </c>
      <c r="AD9714" t="s">
        <v>1217</v>
      </c>
      <c r="AE9714" t="s">
        <v>1217</v>
      </c>
      <c r="AF9714" t="s">
        <v>1217</v>
      </c>
    </row>
    <row r="9715" spans="1:32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7125</v>
      </c>
      <c r="F9715">
        <v>50410</v>
      </c>
      <c r="G9715" t="s">
        <v>7126</v>
      </c>
      <c r="H9715" t="s">
        <v>67</v>
      </c>
      <c r="I9715" t="s">
        <v>1145</v>
      </c>
      <c r="J9715" t="s">
        <v>31</v>
      </c>
      <c r="K9715" t="s">
        <v>34</v>
      </c>
      <c r="L9715" t="s">
        <v>33</v>
      </c>
      <c r="M9715">
        <v>6000</v>
      </c>
      <c r="N9715" t="s">
        <v>1218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1220</v>
      </c>
      <c r="U9715" t="s">
        <v>280</v>
      </c>
      <c r="V9715" t="s">
        <v>280</v>
      </c>
      <c r="W9715" t="s">
        <v>1221</v>
      </c>
      <c r="X9715" t="s">
        <v>2720</v>
      </c>
      <c r="Y9715">
        <v>7</v>
      </c>
      <c r="Z9715" t="s">
        <v>1340</v>
      </c>
      <c r="AA9715" t="s">
        <v>19</v>
      </c>
      <c r="AB9715" t="s">
        <v>1217</v>
      </c>
      <c r="AC9715" t="s">
        <v>1217</v>
      </c>
      <c r="AD9715" t="s">
        <v>1217</v>
      </c>
      <c r="AE9715" t="s">
        <v>1217</v>
      </c>
      <c r="AF9715" t="s">
        <v>1217</v>
      </c>
    </row>
    <row r="9716" spans="1:32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7125</v>
      </c>
      <c r="F9716">
        <v>50410</v>
      </c>
      <c r="G9716" t="s">
        <v>7126</v>
      </c>
      <c r="H9716" t="s">
        <v>67</v>
      </c>
      <c r="I9716" t="s">
        <v>1145</v>
      </c>
      <c r="J9716" t="s">
        <v>1312</v>
      </c>
      <c r="K9716" t="s">
        <v>34</v>
      </c>
      <c r="L9716" t="s">
        <v>35</v>
      </c>
      <c r="M9716">
        <v>6000</v>
      </c>
      <c r="N9716" t="s">
        <v>1218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1220</v>
      </c>
      <c r="U9716" t="s">
        <v>280</v>
      </c>
      <c r="V9716" t="s">
        <v>280</v>
      </c>
      <c r="W9716" t="s">
        <v>1221</v>
      </c>
      <c r="X9716" t="s">
        <v>2720</v>
      </c>
      <c r="Y9716">
        <v>7</v>
      </c>
      <c r="Z9716" t="s">
        <v>1340</v>
      </c>
      <c r="AA9716" t="s">
        <v>19</v>
      </c>
      <c r="AB9716" t="s">
        <v>1217</v>
      </c>
      <c r="AC9716" t="s">
        <v>1217</v>
      </c>
      <c r="AD9716" t="s">
        <v>1217</v>
      </c>
      <c r="AE9716" t="s">
        <v>1217</v>
      </c>
      <c r="AF9716" t="s">
        <v>1217</v>
      </c>
    </row>
    <row r="9717" spans="1:32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7125</v>
      </c>
      <c r="F9717">
        <v>50410</v>
      </c>
      <c r="G9717" t="s">
        <v>7126</v>
      </c>
      <c r="H9717" t="s">
        <v>67</v>
      </c>
      <c r="I9717" t="s">
        <v>1145</v>
      </c>
      <c r="J9717" t="s">
        <v>49</v>
      </c>
      <c r="K9717" t="s">
        <v>34</v>
      </c>
      <c r="L9717" t="s">
        <v>33</v>
      </c>
      <c r="M9717">
        <v>7000</v>
      </c>
      <c r="N9717" t="s">
        <v>1218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1220</v>
      </c>
      <c r="U9717" t="s">
        <v>280</v>
      </c>
      <c r="V9717" t="s">
        <v>280</v>
      </c>
      <c r="W9717" t="s">
        <v>1221</v>
      </c>
      <c r="X9717" t="s">
        <v>2720</v>
      </c>
      <c r="Y9717">
        <v>7</v>
      </c>
      <c r="Z9717" t="s">
        <v>1340</v>
      </c>
      <c r="AA9717" t="s">
        <v>19</v>
      </c>
      <c r="AB9717" t="s">
        <v>1217</v>
      </c>
      <c r="AC9717" t="s">
        <v>1217</v>
      </c>
      <c r="AD9717" t="s">
        <v>1217</v>
      </c>
      <c r="AE9717" t="s">
        <v>1217</v>
      </c>
      <c r="AF9717" t="s">
        <v>1217</v>
      </c>
    </row>
    <row r="9718" spans="1:32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7125</v>
      </c>
      <c r="F9718">
        <v>50410</v>
      </c>
      <c r="G9718" t="s">
        <v>7126</v>
      </c>
      <c r="H9718" t="s">
        <v>67</v>
      </c>
      <c r="I9718" t="s">
        <v>1145</v>
      </c>
      <c r="J9718" t="s">
        <v>1313</v>
      </c>
      <c r="K9718" t="s">
        <v>34</v>
      </c>
      <c r="L9718" t="s">
        <v>35</v>
      </c>
      <c r="M9718">
        <v>7000</v>
      </c>
      <c r="N9718" t="s">
        <v>1218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1220</v>
      </c>
      <c r="U9718" t="s">
        <v>280</v>
      </c>
      <c r="V9718" t="s">
        <v>280</v>
      </c>
      <c r="W9718" t="s">
        <v>1221</v>
      </c>
      <c r="X9718" t="s">
        <v>2720</v>
      </c>
      <c r="Y9718">
        <v>7</v>
      </c>
      <c r="Z9718" t="s">
        <v>1340</v>
      </c>
      <c r="AA9718" t="s">
        <v>19</v>
      </c>
      <c r="AB9718" t="s">
        <v>1217</v>
      </c>
      <c r="AC9718" t="s">
        <v>1217</v>
      </c>
      <c r="AD9718" t="s">
        <v>1217</v>
      </c>
      <c r="AE9718" t="s">
        <v>1217</v>
      </c>
      <c r="AF9718" t="s">
        <v>1217</v>
      </c>
    </row>
    <row r="9719" spans="1:32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7127</v>
      </c>
      <c r="F9719">
        <v>50411</v>
      </c>
      <c r="G9719" t="s">
        <v>7128</v>
      </c>
      <c r="H9719" t="s">
        <v>78</v>
      </c>
      <c r="I9719" t="s">
        <v>2911</v>
      </c>
      <c r="J9719" t="s">
        <v>17</v>
      </c>
      <c r="K9719" t="s">
        <v>60</v>
      </c>
      <c r="L9719" t="s">
        <v>61</v>
      </c>
      <c r="M9719" t="s">
        <v>1217</v>
      </c>
      <c r="N9719" t="s">
        <v>1218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1220</v>
      </c>
      <c r="U9719" t="s">
        <v>280</v>
      </c>
      <c r="V9719" t="s">
        <v>280</v>
      </c>
      <c r="W9719" t="s">
        <v>1221</v>
      </c>
      <c r="X9719" t="s">
        <v>3106</v>
      </c>
      <c r="Y9719">
        <v>5</v>
      </c>
      <c r="Z9719" t="s">
        <v>1340</v>
      </c>
      <c r="AA9719" t="s">
        <v>19</v>
      </c>
      <c r="AB9719" t="s">
        <v>26</v>
      </c>
      <c r="AC9719" t="s">
        <v>1217</v>
      </c>
      <c r="AD9719" t="s">
        <v>1217</v>
      </c>
      <c r="AE9719" t="s">
        <v>1217</v>
      </c>
      <c r="AF9719" t="s">
        <v>1217</v>
      </c>
    </row>
    <row r="9720" spans="1:32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7127</v>
      </c>
      <c r="F9720">
        <v>50411</v>
      </c>
      <c r="G9720" t="s">
        <v>7128</v>
      </c>
      <c r="H9720" t="s">
        <v>78</v>
      </c>
      <c r="I9720" t="s">
        <v>2911</v>
      </c>
      <c r="J9720" t="s">
        <v>63</v>
      </c>
      <c r="K9720" t="s">
        <v>60</v>
      </c>
      <c r="L9720" t="s">
        <v>61</v>
      </c>
      <c r="M9720" t="s">
        <v>1217</v>
      </c>
      <c r="N9720" t="s">
        <v>1218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1220</v>
      </c>
      <c r="U9720" t="s">
        <v>280</v>
      </c>
      <c r="V9720" t="s">
        <v>280</v>
      </c>
      <c r="W9720" t="s">
        <v>1221</v>
      </c>
      <c r="X9720" t="s">
        <v>3106</v>
      </c>
      <c r="Y9720">
        <v>5</v>
      </c>
      <c r="Z9720" t="s">
        <v>1340</v>
      </c>
      <c r="AA9720" t="s">
        <v>19</v>
      </c>
      <c r="AB9720" t="s">
        <v>26</v>
      </c>
      <c r="AC9720" t="s">
        <v>1217</v>
      </c>
      <c r="AD9720" t="s">
        <v>1217</v>
      </c>
      <c r="AE9720" t="s">
        <v>1217</v>
      </c>
      <c r="AF9720" t="s">
        <v>1217</v>
      </c>
    </row>
    <row r="9721" spans="1:32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7127</v>
      </c>
      <c r="F9721">
        <v>50411</v>
      </c>
      <c r="G9721" t="s">
        <v>7128</v>
      </c>
      <c r="H9721" t="s">
        <v>78</v>
      </c>
      <c r="I9721" t="s">
        <v>2911</v>
      </c>
      <c r="J9721" t="s">
        <v>417</v>
      </c>
      <c r="K9721" t="s">
        <v>60</v>
      </c>
      <c r="L9721" t="s">
        <v>61</v>
      </c>
      <c r="M9721" t="s">
        <v>1217</v>
      </c>
      <c r="N9721" t="s">
        <v>1218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1220</v>
      </c>
      <c r="U9721" t="s">
        <v>280</v>
      </c>
      <c r="V9721" t="s">
        <v>280</v>
      </c>
      <c r="W9721" t="s">
        <v>1221</v>
      </c>
      <c r="X9721" t="s">
        <v>3106</v>
      </c>
      <c r="Y9721">
        <v>5</v>
      </c>
      <c r="Z9721" t="s">
        <v>1340</v>
      </c>
      <c r="AA9721" t="s">
        <v>19</v>
      </c>
      <c r="AB9721" t="s">
        <v>26</v>
      </c>
      <c r="AC9721" t="s">
        <v>1217</v>
      </c>
      <c r="AD9721" t="s">
        <v>1217</v>
      </c>
      <c r="AE9721" t="s">
        <v>1217</v>
      </c>
      <c r="AF9721" t="s">
        <v>1217</v>
      </c>
    </row>
    <row r="9722" spans="1:32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7129</v>
      </c>
      <c r="F9722">
        <v>50413</v>
      </c>
      <c r="G9722" t="s">
        <v>7130</v>
      </c>
      <c r="H9722" t="s">
        <v>88</v>
      </c>
      <c r="I9722" t="s">
        <v>4719</v>
      </c>
      <c r="J9722" t="s">
        <v>7131</v>
      </c>
      <c r="K9722" t="s">
        <v>13</v>
      </c>
      <c r="L9722" t="s">
        <v>20</v>
      </c>
      <c r="M9722" t="s">
        <v>1217</v>
      </c>
      <c r="N9722" t="s">
        <v>1218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1220</v>
      </c>
      <c r="U9722" t="s">
        <v>280</v>
      </c>
      <c r="V9722" t="s">
        <v>280</v>
      </c>
      <c r="W9722" t="s">
        <v>1220</v>
      </c>
      <c r="X9722" t="s">
        <v>3106</v>
      </c>
      <c r="Y9722">
        <v>5</v>
      </c>
      <c r="Z9722" t="s">
        <v>1219</v>
      </c>
      <c r="AA9722" t="s">
        <v>26</v>
      </c>
      <c r="AB9722" t="s">
        <v>1217</v>
      </c>
      <c r="AC9722" t="s">
        <v>1217</v>
      </c>
      <c r="AD9722" t="s">
        <v>1217</v>
      </c>
      <c r="AE9722" t="s">
        <v>1217</v>
      </c>
      <c r="AF9722" t="s">
        <v>1217</v>
      </c>
    </row>
    <row r="9723" spans="1:32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7129</v>
      </c>
      <c r="F9723">
        <v>50413</v>
      </c>
      <c r="G9723" t="s">
        <v>7130</v>
      </c>
      <c r="H9723" t="s">
        <v>88</v>
      </c>
      <c r="I9723" t="s">
        <v>4719</v>
      </c>
      <c r="J9723" t="s">
        <v>518</v>
      </c>
      <c r="K9723" t="s">
        <v>262</v>
      </c>
      <c r="L9723" t="s">
        <v>15</v>
      </c>
      <c r="M9723" t="s">
        <v>1217</v>
      </c>
      <c r="N9723" t="s">
        <v>1218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1220</v>
      </c>
      <c r="U9723" t="s">
        <v>280</v>
      </c>
      <c r="V9723" t="s">
        <v>280</v>
      </c>
      <c r="W9723" t="s">
        <v>1221</v>
      </c>
      <c r="X9723" t="s">
        <v>3106</v>
      </c>
      <c r="Y9723">
        <v>5</v>
      </c>
      <c r="Z9723" t="s">
        <v>1340</v>
      </c>
      <c r="AA9723" t="s">
        <v>117</v>
      </c>
      <c r="AB9723" t="s">
        <v>1217</v>
      </c>
      <c r="AC9723" t="s">
        <v>1217</v>
      </c>
      <c r="AD9723" t="s">
        <v>1217</v>
      </c>
      <c r="AE9723" t="s">
        <v>1217</v>
      </c>
      <c r="AF9723" t="s">
        <v>1217</v>
      </c>
    </row>
    <row r="9724" spans="1:32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7129</v>
      </c>
      <c r="F9724">
        <v>50413</v>
      </c>
      <c r="G9724" t="s">
        <v>7130</v>
      </c>
      <c r="H9724" t="s">
        <v>88</v>
      </c>
      <c r="I9724" t="s">
        <v>4719</v>
      </c>
      <c r="J9724" t="s">
        <v>6268</v>
      </c>
      <c r="K9724" t="s">
        <v>262</v>
      </c>
      <c r="L9724" t="s">
        <v>15</v>
      </c>
      <c r="M9724" t="s">
        <v>1217</v>
      </c>
      <c r="N9724" t="s">
        <v>1218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1220</v>
      </c>
      <c r="U9724" t="s">
        <v>280</v>
      </c>
      <c r="V9724" t="s">
        <v>280</v>
      </c>
      <c r="W9724" t="s">
        <v>1221</v>
      </c>
      <c r="X9724" t="s">
        <v>3106</v>
      </c>
      <c r="Y9724">
        <v>5</v>
      </c>
      <c r="Z9724" t="s">
        <v>1340</v>
      </c>
      <c r="AA9724" t="s">
        <v>117</v>
      </c>
      <c r="AB9724" t="s">
        <v>1217</v>
      </c>
      <c r="AC9724" t="s">
        <v>1217</v>
      </c>
      <c r="AD9724" t="s">
        <v>1217</v>
      </c>
      <c r="AE9724" t="s">
        <v>1217</v>
      </c>
      <c r="AF9724" t="s">
        <v>1217</v>
      </c>
    </row>
    <row r="9725" spans="1:32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7129</v>
      </c>
      <c r="F9725">
        <v>50413</v>
      </c>
      <c r="G9725" t="s">
        <v>7130</v>
      </c>
      <c r="H9725" t="s">
        <v>88</v>
      </c>
      <c r="I9725" t="s">
        <v>4719</v>
      </c>
      <c r="J9725" t="s">
        <v>7132</v>
      </c>
      <c r="K9725" t="s">
        <v>262</v>
      </c>
      <c r="L9725" t="s">
        <v>15</v>
      </c>
      <c r="M9725" t="s">
        <v>1217</v>
      </c>
      <c r="N9725" t="s">
        <v>1218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1220</v>
      </c>
      <c r="U9725" t="s">
        <v>280</v>
      </c>
      <c r="V9725" t="s">
        <v>280</v>
      </c>
      <c r="W9725" t="s">
        <v>1221</v>
      </c>
      <c r="X9725" t="s">
        <v>3106</v>
      </c>
      <c r="Y9725">
        <v>5</v>
      </c>
      <c r="Z9725" t="s">
        <v>1340</v>
      </c>
      <c r="AA9725" t="s">
        <v>117</v>
      </c>
      <c r="AB9725" t="s">
        <v>1217</v>
      </c>
      <c r="AC9725" t="s">
        <v>1217</v>
      </c>
      <c r="AD9725" t="s">
        <v>1217</v>
      </c>
      <c r="AE9725" t="s">
        <v>1217</v>
      </c>
      <c r="AF9725" t="s">
        <v>1217</v>
      </c>
    </row>
    <row r="9726" spans="1:32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7057</v>
      </c>
      <c r="F9726">
        <v>50414</v>
      </c>
      <c r="G9726" t="s">
        <v>7133</v>
      </c>
      <c r="H9726" t="s">
        <v>429</v>
      </c>
      <c r="I9726" t="s">
        <v>3543</v>
      </c>
      <c r="J9726" t="s">
        <v>24</v>
      </c>
      <c r="K9726" t="s">
        <v>42</v>
      </c>
      <c r="L9726" t="s">
        <v>44</v>
      </c>
      <c r="M9726" t="s">
        <v>1217</v>
      </c>
      <c r="N9726" t="s">
        <v>1218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1220</v>
      </c>
      <c r="U9726" t="s">
        <v>280</v>
      </c>
      <c r="V9726" t="s">
        <v>280</v>
      </c>
      <c r="W9726" t="s">
        <v>1220</v>
      </c>
      <c r="X9726" t="s">
        <v>1273</v>
      </c>
      <c r="Y9726">
        <v>2</v>
      </c>
      <c r="Z9726" t="s">
        <v>1219</v>
      </c>
      <c r="AA9726" t="s">
        <v>43</v>
      </c>
      <c r="AB9726" t="s">
        <v>1217</v>
      </c>
      <c r="AC9726" t="s">
        <v>1217</v>
      </c>
      <c r="AD9726" t="s">
        <v>1217</v>
      </c>
      <c r="AE9726" t="s">
        <v>1217</v>
      </c>
      <c r="AF9726" t="s">
        <v>1217</v>
      </c>
    </row>
    <row r="9727" spans="1:32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7134</v>
      </c>
      <c r="F9727">
        <v>50416</v>
      </c>
      <c r="G9727" t="s">
        <v>7135</v>
      </c>
      <c r="H9727" t="s">
        <v>45</v>
      </c>
      <c r="I9727" t="s">
        <v>2326</v>
      </c>
      <c r="J9727" t="s">
        <v>17</v>
      </c>
      <c r="K9727" t="s">
        <v>42</v>
      </c>
      <c r="L9727" t="s">
        <v>44</v>
      </c>
      <c r="M9727" t="s">
        <v>1217</v>
      </c>
      <c r="N9727" t="s">
        <v>1218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1220</v>
      </c>
      <c r="U9727" t="s">
        <v>280</v>
      </c>
      <c r="V9727" t="s">
        <v>280</v>
      </c>
      <c r="W9727" t="s">
        <v>1220</v>
      </c>
      <c r="X9727" t="s">
        <v>1273</v>
      </c>
      <c r="Y9727">
        <v>2</v>
      </c>
      <c r="Z9727" t="s">
        <v>1219</v>
      </c>
      <c r="AA9727" t="s">
        <v>43</v>
      </c>
      <c r="AB9727" t="s">
        <v>1217</v>
      </c>
      <c r="AC9727" t="s">
        <v>1217</v>
      </c>
      <c r="AD9727" t="s">
        <v>1217</v>
      </c>
      <c r="AE9727" t="s">
        <v>1217</v>
      </c>
      <c r="AF9727" t="s">
        <v>1217</v>
      </c>
    </row>
    <row r="9728" spans="1:32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7134</v>
      </c>
      <c r="F9728">
        <v>50416</v>
      </c>
      <c r="G9728" t="s">
        <v>7135</v>
      </c>
      <c r="H9728" t="s">
        <v>45</v>
      </c>
      <c r="I9728" t="s">
        <v>2326</v>
      </c>
      <c r="J9728" t="s">
        <v>63</v>
      </c>
      <c r="K9728" t="s">
        <v>42</v>
      </c>
      <c r="L9728" t="s">
        <v>44</v>
      </c>
      <c r="M9728" t="s">
        <v>1217</v>
      </c>
      <c r="N9728" t="s">
        <v>1218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1220</v>
      </c>
      <c r="U9728" t="s">
        <v>280</v>
      </c>
      <c r="V9728" t="s">
        <v>280</v>
      </c>
      <c r="W9728" t="s">
        <v>1220</v>
      </c>
      <c r="X9728" t="s">
        <v>1273</v>
      </c>
      <c r="Y9728">
        <v>2</v>
      </c>
      <c r="Z9728" t="s">
        <v>1219</v>
      </c>
      <c r="AA9728" t="s">
        <v>43</v>
      </c>
      <c r="AB9728" t="s">
        <v>1217</v>
      </c>
      <c r="AC9728" t="s">
        <v>1217</v>
      </c>
      <c r="AD9728" t="s">
        <v>1217</v>
      </c>
      <c r="AE9728" t="s">
        <v>1217</v>
      </c>
      <c r="AF9728" t="s">
        <v>1217</v>
      </c>
    </row>
    <row r="9729" spans="1:32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7134</v>
      </c>
      <c r="F9729">
        <v>50416</v>
      </c>
      <c r="G9729" t="s">
        <v>7135</v>
      </c>
      <c r="H9729" t="s">
        <v>45</v>
      </c>
      <c r="I9729" t="s">
        <v>2326</v>
      </c>
      <c r="J9729" t="s">
        <v>417</v>
      </c>
      <c r="K9729" t="s">
        <v>42</v>
      </c>
      <c r="L9729" t="s">
        <v>44</v>
      </c>
      <c r="M9729" t="s">
        <v>1217</v>
      </c>
      <c r="N9729" t="s">
        <v>1218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1220</v>
      </c>
      <c r="U9729" t="s">
        <v>280</v>
      </c>
      <c r="V9729" t="s">
        <v>280</v>
      </c>
      <c r="W9729" t="s">
        <v>1220</v>
      </c>
      <c r="X9729" t="s">
        <v>1273</v>
      </c>
      <c r="Y9729">
        <v>2</v>
      </c>
      <c r="Z9729" t="s">
        <v>1219</v>
      </c>
      <c r="AA9729" t="s">
        <v>43</v>
      </c>
      <c r="AB9729" t="s">
        <v>1217</v>
      </c>
      <c r="AC9729" t="s">
        <v>1217</v>
      </c>
      <c r="AD9729" t="s">
        <v>1217</v>
      </c>
      <c r="AE9729" t="s">
        <v>1217</v>
      </c>
      <c r="AF9729" t="s">
        <v>1217</v>
      </c>
    </row>
    <row r="9730" spans="1:32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7134</v>
      </c>
      <c r="F9730">
        <v>50416</v>
      </c>
      <c r="G9730" t="s">
        <v>7135</v>
      </c>
      <c r="H9730" t="s">
        <v>45</v>
      </c>
      <c r="I9730" t="s">
        <v>2326</v>
      </c>
      <c r="J9730" t="s">
        <v>416</v>
      </c>
      <c r="K9730" t="s">
        <v>42</v>
      </c>
      <c r="L9730" t="s">
        <v>44</v>
      </c>
      <c r="M9730" t="s">
        <v>1217</v>
      </c>
      <c r="N9730" t="s">
        <v>1218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1220</v>
      </c>
      <c r="U9730" t="s">
        <v>280</v>
      </c>
      <c r="V9730" t="s">
        <v>280</v>
      </c>
      <c r="W9730" t="s">
        <v>1220</v>
      </c>
      <c r="X9730" t="s">
        <v>1273</v>
      </c>
      <c r="Y9730">
        <v>2</v>
      </c>
      <c r="Z9730" t="s">
        <v>1219</v>
      </c>
      <c r="AA9730" t="s">
        <v>43</v>
      </c>
      <c r="AB9730" t="s">
        <v>1217</v>
      </c>
      <c r="AC9730" t="s">
        <v>1217</v>
      </c>
      <c r="AD9730" t="s">
        <v>1217</v>
      </c>
      <c r="AE9730" t="s">
        <v>1217</v>
      </c>
      <c r="AF9730" t="s">
        <v>1217</v>
      </c>
    </row>
    <row r="9731" spans="1:32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7134</v>
      </c>
      <c r="F9731">
        <v>50416</v>
      </c>
      <c r="G9731" t="s">
        <v>7135</v>
      </c>
      <c r="H9731" t="s">
        <v>45</v>
      </c>
      <c r="I9731" t="s">
        <v>2326</v>
      </c>
      <c r="J9731" t="s">
        <v>91</v>
      </c>
      <c r="K9731" t="s">
        <v>42</v>
      </c>
      <c r="L9731" t="s">
        <v>44</v>
      </c>
      <c r="M9731" t="s">
        <v>1217</v>
      </c>
      <c r="N9731" t="s">
        <v>1218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1220</v>
      </c>
      <c r="U9731" t="s">
        <v>280</v>
      </c>
      <c r="V9731" t="s">
        <v>280</v>
      </c>
      <c r="W9731" t="s">
        <v>1220</v>
      </c>
      <c r="X9731" t="s">
        <v>1273</v>
      </c>
      <c r="Y9731">
        <v>2</v>
      </c>
      <c r="Z9731" t="s">
        <v>1219</v>
      </c>
      <c r="AA9731" t="s">
        <v>43</v>
      </c>
      <c r="AB9731" t="s">
        <v>1217</v>
      </c>
      <c r="AC9731" t="s">
        <v>1217</v>
      </c>
      <c r="AD9731" t="s">
        <v>1217</v>
      </c>
      <c r="AE9731" t="s">
        <v>1217</v>
      </c>
      <c r="AF9731" t="s">
        <v>1217</v>
      </c>
    </row>
    <row r="9732" spans="1:32" hidden="1" x14ac:dyDescent="0.25">
      <c r="A9732" t="str">
        <f t="shared" si="151"/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7136</v>
      </c>
      <c r="F9732">
        <v>50421</v>
      </c>
      <c r="G9732" t="s">
        <v>7137</v>
      </c>
      <c r="H9732" t="s">
        <v>71</v>
      </c>
      <c r="I9732" t="s">
        <v>4958</v>
      </c>
      <c r="J9732" t="s">
        <v>4647</v>
      </c>
      <c r="K9732" t="s">
        <v>42</v>
      </c>
      <c r="L9732" t="s">
        <v>44</v>
      </c>
      <c r="M9732" t="s">
        <v>1217</v>
      </c>
      <c r="N9732" t="s">
        <v>1218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1220</v>
      </c>
      <c r="U9732" t="s">
        <v>280</v>
      </c>
      <c r="V9732" t="s">
        <v>280</v>
      </c>
      <c r="W9732" t="s">
        <v>1220</v>
      </c>
      <c r="X9732" t="s">
        <v>1273</v>
      </c>
      <c r="Y9732">
        <v>2</v>
      </c>
      <c r="Z9732" t="s">
        <v>1219</v>
      </c>
      <c r="AA9732" t="s">
        <v>43</v>
      </c>
      <c r="AB9732" t="s">
        <v>1217</v>
      </c>
      <c r="AC9732" t="s">
        <v>1217</v>
      </c>
      <c r="AD9732" t="s">
        <v>1217</v>
      </c>
      <c r="AE9732" t="s">
        <v>1217</v>
      </c>
      <c r="AF9732" t="s">
        <v>1217</v>
      </c>
    </row>
    <row r="9733" spans="1:32" hidden="1" x14ac:dyDescent="0.25">
      <c r="A9733" t="str">
        <f t="shared" ref="A9733:A9796" si="152">CONCATENATE(K9733,".",AA9733)</f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7136</v>
      </c>
      <c r="F9733">
        <v>50421</v>
      </c>
      <c r="G9733" t="s">
        <v>7137</v>
      </c>
      <c r="H9733" t="s">
        <v>71</v>
      </c>
      <c r="I9733" t="s">
        <v>4958</v>
      </c>
      <c r="J9733" t="s">
        <v>7138</v>
      </c>
      <c r="K9733" t="s">
        <v>42</v>
      </c>
      <c r="L9733" t="s">
        <v>44</v>
      </c>
      <c r="M9733" t="s">
        <v>1217</v>
      </c>
      <c r="N9733" t="s">
        <v>1218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1220</v>
      </c>
      <c r="U9733" t="s">
        <v>280</v>
      </c>
      <c r="V9733" t="s">
        <v>280</v>
      </c>
      <c r="W9733" t="s">
        <v>1220</v>
      </c>
      <c r="X9733" t="s">
        <v>1273</v>
      </c>
      <c r="Y9733">
        <v>2</v>
      </c>
      <c r="Z9733" t="s">
        <v>1219</v>
      </c>
      <c r="AA9733" t="s">
        <v>43</v>
      </c>
      <c r="AB9733" t="s">
        <v>1217</v>
      </c>
      <c r="AC9733" t="s">
        <v>1217</v>
      </c>
      <c r="AD9733" t="s">
        <v>1217</v>
      </c>
      <c r="AE9733" t="s">
        <v>1217</v>
      </c>
      <c r="AF9733" t="s">
        <v>1217</v>
      </c>
    </row>
    <row r="9734" spans="1:32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7136</v>
      </c>
      <c r="F9734">
        <v>50423</v>
      </c>
      <c r="G9734" t="s">
        <v>7139</v>
      </c>
      <c r="H9734" t="s">
        <v>71</v>
      </c>
      <c r="I9734" t="s">
        <v>4958</v>
      </c>
      <c r="J9734" t="s">
        <v>7140</v>
      </c>
      <c r="K9734" t="s">
        <v>42</v>
      </c>
      <c r="L9734" t="s">
        <v>44</v>
      </c>
      <c r="M9734" t="s">
        <v>1217</v>
      </c>
      <c r="N9734" t="s">
        <v>1218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1220</v>
      </c>
      <c r="U9734" t="s">
        <v>280</v>
      </c>
      <c r="V9734" t="s">
        <v>280</v>
      </c>
      <c r="W9734" t="s">
        <v>1220</v>
      </c>
      <c r="X9734" t="s">
        <v>1273</v>
      </c>
      <c r="Y9734">
        <v>2</v>
      </c>
      <c r="Z9734" t="s">
        <v>1219</v>
      </c>
      <c r="AA9734" t="s">
        <v>43</v>
      </c>
      <c r="AB9734" t="s">
        <v>1217</v>
      </c>
      <c r="AC9734" t="s">
        <v>1217</v>
      </c>
      <c r="AD9734" t="s">
        <v>1217</v>
      </c>
      <c r="AE9734" t="s">
        <v>1217</v>
      </c>
      <c r="AF9734" t="s">
        <v>1217</v>
      </c>
    </row>
    <row r="9735" spans="1:32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7141</v>
      </c>
      <c r="F9735">
        <v>50427</v>
      </c>
      <c r="G9735" t="s">
        <v>7142</v>
      </c>
      <c r="H9735" t="s">
        <v>45</v>
      </c>
      <c r="I9735" t="s">
        <v>5711</v>
      </c>
      <c r="J9735" t="s">
        <v>17</v>
      </c>
      <c r="K9735" t="s">
        <v>264</v>
      </c>
      <c r="L9735" t="s">
        <v>20</v>
      </c>
      <c r="M9735" t="s">
        <v>1217</v>
      </c>
      <c r="N9735" t="s">
        <v>1218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1220</v>
      </c>
      <c r="U9735" t="s">
        <v>280</v>
      </c>
      <c r="V9735" t="s">
        <v>280</v>
      </c>
      <c r="W9735" t="s">
        <v>1221</v>
      </c>
      <c r="X9735" t="s">
        <v>3106</v>
      </c>
      <c r="Y9735">
        <v>5</v>
      </c>
      <c r="Z9735" t="s">
        <v>1340</v>
      </c>
      <c r="AA9735" t="s">
        <v>19</v>
      </c>
      <c r="AB9735" t="s">
        <v>1217</v>
      </c>
      <c r="AC9735" t="s">
        <v>1217</v>
      </c>
      <c r="AD9735" t="s">
        <v>1217</v>
      </c>
      <c r="AE9735" t="s">
        <v>1217</v>
      </c>
      <c r="AF9735" t="s">
        <v>1217</v>
      </c>
    </row>
    <row r="9736" spans="1:32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7141</v>
      </c>
      <c r="F9736">
        <v>50427</v>
      </c>
      <c r="G9736" t="s">
        <v>7142</v>
      </c>
      <c r="H9736" t="s">
        <v>45</v>
      </c>
      <c r="I9736" t="s">
        <v>5711</v>
      </c>
      <c r="J9736" t="s">
        <v>63</v>
      </c>
      <c r="K9736" t="s">
        <v>264</v>
      </c>
      <c r="L9736" t="s">
        <v>20</v>
      </c>
      <c r="M9736" t="s">
        <v>1217</v>
      </c>
      <c r="N9736" t="s">
        <v>1218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1220</v>
      </c>
      <c r="U9736" t="s">
        <v>280</v>
      </c>
      <c r="V9736" t="s">
        <v>280</v>
      </c>
      <c r="W9736" t="s">
        <v>1221</v>
      </c>
      <c r="X9736" t="s">
        <v>3106</v>
      </c>
      <c r="Y9736">
        <v>5</v>
      </c>
      <c r="Z9736" t="s">
        <v>1340</v>
      </c>
      <c r="AA9736" t="s">
        <v>19</v>
      </c>
      <c r="AB9736" t="s">
        <v>1217</v>
      </c>
      <c r="AC9736" t="s">
        <v>1217</v>
      </c>
      <c r="AD9736" t="s">
        <v>1217</v>
      </c>
      <c r="AE9736" t="s">
        <v>1217</v>
      </c>
      <c r="AF9736" t="s">
        <v>1217</v>
      </c>
    </row>
    <row r="9737" spans="1:32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7141</v>
      </c>
      <c r="F9737">
        <v>50427</v>
      </c>
      <c r="G9737" t="s">
        <v>7142</v>
      </c>
      <c r="H9737" t="s">
        <v>45</v>
      </c>
      <c r="I9737" t="s">
        <v>5711</v>
      </c>
      <c r="J9737" t="s">
        <v>417</v>
      </c>
      <c r="K9737" t="s">
        <v>264</v>
      </c>
      <c r="L9737" t="s">
        <v>20</v>
      </c>
      <c r="M9737" t="s">
        <v>1217</v>
      </c>
      <c r="N9737" t="s">
        <v>1218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1220</v>
      </c>
      <c r="U9737" t="s">
        <v>280</v>
      </c>
      <c r="V9737" t="s">
        <v>280</v>
      </c>
      <c r="W9737" t="s">
        <v>1221</v>
      </c>
      <c r="X9737" t="s">
        <v>3106</v>
      </c>
      <c r="Y9737">
        <v>5</v>
      </c>
      <c r="Z9737" t="s">
        <v>1340</v>
      </c>
      <c r="AA9737" t="s">
        <v>19</v>
      </c>
      <c r="AB9737" t="s">
        <v>1217</v>
      </c>
      <c r="AC9737" t="s">
        <v>1217</v>
      </c>
      <c r="AD9737" t="s">
        <v>1217</v>
      </c>
      <c r="AE9737" t="s">
        <v>1217</v>
      </c>
      <c r="AF9737" t="s">
        <v>1217</v>
      </c>
    </row>
    <row r="9738" spans="1:32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7141</v>
      </c>
      <c r="F9738">
        <v>50427</v>
      </c>
      <c r="G9738" t="s">
        <v>7142</v>
      </c>
      <c r="H9738" t="s">
        <v>45</v>
      </c>
      <c r="I9738" t="s">
        <v>5711</v>
      </c>
      <c r="J9738" t="s">
        <v>416</v>
      </c>
      <c r="K9738" t="s">
        <v>264</v>
      </c>
      <c r="L9738" t="s">
        <v>20</v>
      </c>
      <c r="M9738" t="s">
        <v>1217</v>
      </c>
      <c r="N9738" t="s">
        <v>1218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1220</v>
      </c>
      <c r="U9738" t="s">
        <v>280</v>
      </c>
      <c r="V9738" t="s">
        <v>280</v>
      </c>
      <c r="W9738" t="s">
        <v>1221</v>
      </c>
      <c r="X9738" t="s">
        <v>3106</v>
      </c>
      <c r="Y9738">
        <v>5</v>
      </c>
      <c r="Z9738" t="s">
        <v>1340</v>
      </c>
      <c r="AA9738" t="s">
        <v>19</v>
      </c>
      <c r="AB9738" t="s">
        <v>1217</v>
      </c>
      <c r="AC9738" t="s">
        <v>1217</v>
      </c>
      <c r="AD9738" t="s">
        <v>1217</v>
      </c>
      <c r="AE9738" t="s">
        <v>1217</v>
      </c>
      <c r="AF9738" t="s">
        <v>1217</v>
      </c>
    </row>
    <row r="9739" spans="1:32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7143</v>
      </c>
      <c r="F9739">
        <v>50431</v>
      </c>
      <c r="G9739" t="s">
        <v>7143</v>
      </c>
      <c r="H9739" t="s">
        <v>85</v>
      </c>
      <c r="I9739" t="s">
        <v>2963</v>
      </c>
      <c r="J9739" t="s">
        <v>4239</v>
      </c>
      <c r="K9739" t="s">
        <v>34</v>
      </c>
      <c r="L9739" t="s">
        <v>33</v>
      </c>
      <c r="M9739" t="s">
        <v>1393</v>
      </c>
      <c r="N9739" t="s">
        <v>1218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1220</v>
      </c>
      <c r="U9739" t="s">
        <v>280</v>
      </c>
      <c r="V9739" t="s">
        <v>280</v>
      </c>
      <c r="W9739" t="s">
        <v>1221</v>
      </c>
      <c r="X9739" t="s">
        <v>3106</v>
      </c>
      <c r="Y9739">
        <v>5</v>
      </c>
      <c r="Z9739" t="s">
        <v>1340</v>
      </c>
      <c r="AA9739" t="s">
        <v>19</v>
      </c>
      <c r="AB9739" t="s">
        <v>26</v>
      </c>
      <c r="AC9739" t="s">
        <v>1217</v>
      </c>
      <c r="AD9739" t="s">
        <v>1217</v>
      </c>
      <c r="AE9739" t="s">
        <v>1217</v>
      </c>
      <c r="AF9739" t="s">
        <v>1217</v>
      </c>
    </row>
    <row r="9740" spans="1:32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7143</v>
      </c>
      <c r="F9740">
        <v>50431</v>
      </c>
      <c r="G9740" t="s">
        <v>7143</v>
      </c>
      <c r="H9740" t="s">
        <v>85</v>
      </c>
      <c r="I9740" t="s">
        <v>2963</v>
      </c>
      <c r="J9740" t="s">
        <v>519</v>
      </c>
      <c r="K9740" t="s">
        <v>34</v>
      </c>
      <c r="L9740" t="s">
        <v>35</v>
      </c>
      <c r="M9740" t="s">
        <v>1393</v>
      </c>
      <c r="N9740" t="s">
        <v>1218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1220</v>
      </c>
      <c r="U9740" t="s">
        <v>280</v>
      </c>
      <c r="V9740" t="s">
        <v>280</v>
      </c>
      <c r="W9740" t="s">
        <v>1221</v>
      </c>
      <c r="X9740" t="s">
        <v>3106</v>
      </c>
      <c r="Y9740">
        <v>5</v>
      </c>
      <c r="Z9740" t="s">
        <v>1340</v>
      </c>
      <c r="AA9740" t="s">
        <v>19</v>
      </c>
      <c r="AB9740" t="s">
        <v>26</v>
      </c>
      <c r="AC9740" t="s">
        <v>1217</v>
      </c>
      <c r="AD9740" t="s">
        <v>1217</v>
      </c>
      <c r="AE9740" t="s">
        <v>1217</v>
      </c>
      <c r="AF9740" t="s">
        <v>1217</v>
      </c>
    </row>
    <row r="9741" spans="1:32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7143</v>
      </c>
      <c r="F9741">
        <v>50431</v>
      </c>
      <c r="G9741" t="s">
        <v>7143</v>
      </c>
      <c r="H9741" t="s">
        <v>85</v>
      </c>
      <c r="I9741" t="s">
        <v>2963</v>
      </c>
      <c r="J9741" t="s">
        <v>6469</v>
      </c>
      <c r="K9741" t="s">
        <v>34</v>
      </c>
      <c r="L9741" t="s">
        <v>33</v>
      </c>
      <c r="M9741" t="s">
        <v>1393</v>
      </c>
      <c r="N9741" t="s">
        <v>1218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1220</v>
      </c>
      <c r="U9741" t="s">
        <v>280</v>
      </c>
      <c r="V9741" t="s">
        <v>280</v>
      </c>
      <c r="W9741" t="s">
        <v>1221</v>
      </c>
      <c r="X9741" t="s">
        <v>3106</v>
      </c>
      <c r="Y9741">
        <v>5</v>
      </c>
      <c r="Z9741" t="s">
        <v>1340</v>
      </c>
      <c r="AA9741" t="s">
        <v>19</v>
      </c>
      <c r="AB9741" t="s">
        <v>26</v>
      </c>
      <c r="AC9741" t="s">
        <v>1217</v>
      </c>
      <c r="AD9741" t="s">
        <v>1217</v>
      </c>
      <c r="AE9741" t="s">
        <v>1217</v>
      </c>
      <c r="AF9741" t="s">
        <v>1217</v>
      </c>
    </row>
    <row r="9742" spans="1:32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7143</v>
      </c>
      <c r="F9742">
        <v>50431</v>
      </c>
      <c r="G9742" t="s">
        <v>7143</v>
      </c>
      <c r="H9742" t="s">
        <v>85</v>
      </c>
      <c r="I9742" t="s">
        <v>2963</v>
      </c>
      <c r="J9742" t="s">
        <v>7144</v>
      </c>
      <c r="K9742" t="s">
        <v>34</v>
      </c>
      <c r="L9742" t="s">
        <v>35</v>
      </c>
      <c r="M9742" t="s">
        <v>1393</v>
      </c>
      <c r="N9742" t="s">
        <v>1218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1220</v>
      </c>
      <c r="U9742" t="s">
        <v>280</v>
      </c>
      <c r="V9742" t="s">
        <v>280</v>
      </c>
      <c r="W9742" t="s">
        <v>1221</v>
      </c>
      <c r="X9742" t="s">
        <v>3106</v>
      </c>
      <c r="Y9742">
        <v>5</v>
      </c>
      <c r="Z9742" t="s">
        <v>1340</v>
      </c>
      <c r="AA9742" t="s">
        <v>19</v>
      </c>
      <c r="AB9742" t="s">
        <v>26</v>
      </c>
      <c r="AC9742" t="s">
        <v>1217</v>
      </c>
      <c r="AD9742" t="s">
        <v>1217</v>
      </c>
      <c r="AE9742" t="s">
        <v>1217</v>
      </c>
      <c r="AF9742" t="s">
        <v>1217</v>
      </c>
    </row>
    <row r="9743" spans="1:32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7143</v>
      </c>
      <c r="F9743">
        <v>50431</v>
      </c>
      <c r="G9743" t="s">
        <v>7143</v>
      </c>
      <c r="H9743" t="s">
        <v>85</v>
      </c>
      <c r="I9743" t="s">
        <v>2963</v>
      </c>
      <c r="J9743" t="s">
        <v>6520</v>
      </c>
      <c r="K9743" t="s">
        <v>34</v>
      </c>
      <c r="L9743" t="s">
        <v>35</v>
      </c>
      <c r="M9743" t="s">
        <v>1393</v>
      </c>
      <c r="N9743" t="s">
        <v>1218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1220</v>
      </c>
      <c r="U9743" t="s">
        <v>280</v>
      </c>
      <c r="V9743" t="s">
        <v>280</v>
      </c>
      <c r="W9743" t="s">
        <v>1221</v>
      </c>
      <c r="X9743" t="s">
        <v>3106</v>
      </c>
      <c r="Y9743">
        <v>5</v>
      </c>
      <c r="Z9743" t="s">
        <v>1340</v>
      </c>
      <c r="AA9743" t="s">
        <v>19</v>
      </c>
      <c r="AB9743" t="s">
        <v>26</v>
      </c>
      <c r="AC9743" t="s">
        <v>1217</v>
      </c>
      <c r="AD9743" t="s">
        <v>1217</v>
      </c>
      <c r="AE9743" t="s">
        <v>1217</v>
      </c>
      <c r="AF9743" t="s">
        <v>1217</v>
      </c>
    </row>
    <row r="9744" spans="1:32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7143</v>
      </c>
      <c r="F9744">
        <v>50431</v>
      </c>
      <c r="G9744" t="s">
        <v>7143</v>
      </c>
      <c r="H9744" t="s">
        <v>85</v>
      </c>
      <c r="I9744" t="s">
        <v>2963</v>
      </c>
      <c r="J9744" t="s">
        <v>6521</v>
      </c>
      <c r="K9744" t="s">
        <v>34</v>
      </c>
      <c r="L9744" t="s">
        <v>33</v>
      </c>
      <c r="M9744" t="s">
        <v>1393</v>
      </c>
      <c r="N9744" t="s">
        <v>1218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1220</v>
      </c>
      <c r="U9744" t="s">
        <v>280</v>
      </c>
      <c r="V9744" t="s">
        <v>280</v>
      </c>
      <c r="W9744" t="s">
        <v>1221</v>
      </c>
      <c r="X9744" t="s">
        <v>3106</v>
      </c>
      <c r="Y9744">
        <v>5</v>
      </c>
      <c r="Z9744" t="s">
        <v>1340</v>
      </c>
      <c r="AA9744" t="s">
        <v>19</v>
      </c>
      <c r="AB9744" t="s">
        <v>26</v>
      </c>
      <c r="AC9744" t="s">
        <v>1217</v>
      </c>
      <c r="AD9744" t="s">
        <v>1217</v>
      </c>
      <c r="AE9744" t="s">
        <v>1217</v>
      </c>
      <c r="AF9744" t="s">
        <v>1217</v>
      </c>
    </row>
    <row r="9745" spans="1:32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2256</v>
      </c>
      <c r="F9745">
        <v>50433</v>
      </c>
      <c r="G9745" t="s">
        <v>7145</v>
      </c>
      <c r="H9745" t="s">
        <v>85</v>
      </c>
      <c r="I9745" t="s">
        <v>5334</v>
      </c>
      <c r="J9745" t="s">
        <v>7146</v>
      </c>
      <c r="K9745" t="s">
        <v>42</v>
      </c>
      <c r="L9745" t="s">
        <v>44</v>
      </c>
      <c r="M9745" t="s">
        <v>1217</v>
      </c>
      <c r="N9745" t="s">
        <v>1335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1220</v>
      </c>
      <c r="U9745" t="s">
        <v>280</v>
      </c>
      <c r="V9745" t="s">
        <v>280</v>
      </c>
      <c r="W9745" t="s">
        <v>1220</v>
      </c>
      <c r="X9745" t="s">
        <v>1273</v>
      </c>
      <c r="Y9745">
        <v>2</v>
      </c>
      <c r="Z9745" t="s">
        <v>1219</v>
      </c>
      <c r="AA9745" t="s">
        <v>43</v>
      </c>
      <c r="AB9745" t="s">
        <v>1217</v>
      </c>
      <c r="AC9745" t="s">
        <v>1217</v>
      </c>
      <c r="AD9745" t="s">
        <v>1217</v>
      </c>
      <c r="AE9745" t="s">
        <v>1217</v>
      </c>
      <c r="AF9745" t="s">
        <v>1217</v>
      </c>
    </row>
    <row r="9746" spans="1:32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2256</v>
      </c>
      <c r="F9746">
        <v>50435</v>
      </c>
      <c r="G9746" t="s">
        <v>7147</v>
      </c>
      <c r="H9746" t="s">
        <v>72</v>
      </c>
      <c r="I9746" t="s">
        <v>1830</v>
      </c>
      <c r="J9746" t="s">
        <v>7148</v>
      </c>
      <c r="K9746" t="s">
        <v>42</v>
      </c>
      <c r="L9746" t="s">
        <v>44</v>
      </c>
      <c r="M9746" t="s">
        <v>1217</v>
      </c>
      <c r="N9746" t="s">
        <v>1335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1220</v>
      </c>
      <c r="U9746" t="s">
        <v>280</v>
      </c>
      <c r="V9746" t="s">
        <v>280</v>
      </c>
      <c r="W9746" t="s">
        <v>1220</v>
      </c>
      <c r="X9746" t="s">
        <v>1273</v>
      </c>
      <c r="Y9746">
        <v>2</v>
      </c>
      <c r="Z9746" t="s">
        <v>1219</v>
      </c>
      <c r="AA9746" t="s">
        <v>43</v>
      </c>
      <c r="AB9746" t="s">
        <v>1217</v>
      </c>
      <c r="AC9746" t="s">
        <v>1217</v>
      </c>
      <c r="AD9746" t="s">
        <v>1217</v>
      </c>
      <c r="AE9746" t="s">
        <v>1217</v>
      </c>
      <c r="AF9746" t="s">
        <v>1217</v>
      </c>
    </row>
    <row r="9747" spans="1:32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2256</v>
      </c>
      <c r="F9747">
        <v>50436</v>
      </c>
      <c r="G9747" t="s">
        <v>2192</v>
      </c>
      <c r="H9747" t="s">
        <v>85</v>
      </c>
      <c r="I9747" t="s">
        <v>5334</v>
      </c>
      <c r="J9747" t="s">
        <v>7149</v>
      </c>
      <c r="K9747" t="s">
        <v>42</v>
      </c>
      <c r="L9747" t="s">
        <v>44</v>
      </c>
      <c r="M9747" t="s">
        <v>1217</v>
      </c>
      <c r="N9747" t="s">
        <v>1335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1220</v>
      </c>
      <c r="U9747" t="s">
        <v>280</v>
      </c>
      <c r="V9747" t="s">
        <v>280</v>
      </c>
      <c r="W9747" t="s">
        <v>1220</v>
      </c>
      <c r="X9747" t="s">
        <v>1273</v>
      </c>
      <c r="Y9747">
        <v>2</v>
      </c>
      <c r="Z9747" t="s">
        <v>1219</v>
      </c>
      <c r="AA9747" t="s">
        <v>43</v>
      </c>
      <c r="AB9747" t="s">
        <v>1217</v>
      </c>
      <c r="AC9747" t="s">
        <v>1217</v>
      </c>
      <c r="AD9747" t="s">
        <v>1217</v>
      </c>
      <c r="AE9747" t="s">
        <v>1217</v>
      </c>
      <c r="AF9747" t="s">
        <v>1217</v>
      </c>
    </row>
    <row r="9748" spans="1:32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2256</v>
      </c>
      <c r="F9748">
        <v>50437</v>
      </c>
      <c r="G9748" t="s">
        <v>7150</v>
      </c>
      <c r="H9748" t="s">
        <v>85</v>
      </c>
      <c r="I9748" t="s">
        <v>2373</v>
      </c>
      <c r="J9748" t="s">
        <v>7151</v>
      </c>
      <c r="K9748" t="s">
        <v>42</v>
      </c>
      <c r="L9748" t="s">
        <v>44</v>
      </c>
      <c r="M9748" t="s">
        <v>1217</v>
      </c>
      <c r="N9748" t="s">
        <v>1335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1220</v>
      </c>
      <c r="U9748" t="s">
        <v>280</v>
      </c>
      <c r="V9748" t="s">
        <v>280</v>
      </c>
      <c r="W9748" t="s">
        <v>1220</v>
      </c>
      <c r="X9748" t="s">
        <v>1273</v>
      </c>
      <c r="Y9748">
        <v>2</v>
      </c>
      <c r="Z9748" t="s">
        <v>1219</v>
      </c>
      <c r="AA9748" t="s">
        <v>43</v>
      </c>
      <c r="AB9748" t="s">
        <v>1217</v>
      </c>
      <c r="AC9748" t="s">
        <v>1217</v>
      </c>
      <c r="AD9748" t="s">
        <v>1217</v>
      </c>
      <c r="AE9748" t="s">
        <v>1217</v>
      </c>
      <c r="AF9748" t="s">
        <v>1217</v>
      </c>
    </row>
    <row r="9749" spans="1:32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2256</v>
      </c>
      <c r="F9749">
        <v>50439</v>
      </c>
      <c r="G9749" t="s">
        <v>7152</v>
      </c>
      <c r="H9749" t="s">
        <v>53</v>
      </c>
      <c r="I9749" t="s">
        <v>4561</v>
      </c>
      <c r="J9749" t="s">
        <v>17</v>
      </c>
      <c r="K9749" t="s">
        <v>42</v>
      </c>
      <c r="L9749" t="s">
        <v>44</v>
      </c>
      <c r="M9749" t="s">
        <v>1217</v>
      </c>
      <c r="N9749" t="s">
        <v>1335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1220</v>
      </c>
      <c r="U9749" t="s">
        <v>280</v>
      </c>
      <c r="V9749" t="s">
        <v>280</v>
      </c>
      <c r="W9749" t="s">
        <v>1220</v>
      </c>
      <c r="X9749" t="s">
        <v>1273</v>
      </c>
      <c r="Y9749">
        <v>2</v>
      </c>
      <c r="Z9749" t="s">
        <v>1219</v>
      </c>
      <c r="AA9749" t="s">
        <v>43</v>
      </c>
      <c r="AB9749" t="s">
        <v>1217</v>
      </c>
      <c r="AC9749" t="s">
        <v>1217</v>
      </c>
      <c r="AD9749" t="s">
        <v>1217</v>
      </c>
      <c r="AE9749" t="s">
        <v>1217</v>
      </c>
      <c r="AF9749" t="s">
        <v>1217</v>
      </c>
    </row>
    <row r="9750" spans="1:32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2256</v>
      </c>
      <c r="F9750">
        <v>50439</v>
      </c>
      <c r="G9750" t="s">
        <v>7152</v>
      </c>
      <c r="H9750" t="s">
        <v>53</v>
      </c>
      <c r="I9750" t="s">
        <v>4561</v>
      </c>
      <c r="J9750" t="s">
        <v>63</v>
      </c>
      <c r="K9750" t="s">
        <v>42</v>
      </c>
      <c r="L9750" t="s">
        <v>44</v>
      </c>
      <c r="M9750" t="s">
        <v>1217</v>
      </c>
      <c r="N9750" t="s">
        <v>1335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1220</v>
      </c>
      <c r="U9750" t="s">
        <v>280</v>
      </c>
      <c r="V9750" t="s">
        <v>280</v>
      </c>
      <c r="W9750" t="s">
        <v>1220</v>
      </c>
      <c r="X9750" t="s">
        <v>1273</v>
      </c>
      <c r="Y9750">
        <v>2</v>
      </c>
      <c r="Z9750" t="s">
        <v>1219</v>
      </c>
      <c r="AA9750" t="s">
        <v>43</v>
      </c>
      <c r="AB9750" t="s">
        <v>1217</v>
      </c>
      <c r="AC9750" t="s">
        <v>1217</v>
      </c>
      <c r="AD9750" t="s">
        <v>1217</v>
      </c>
      <c r="AE9750" t="s">
        <v>1217</v>
      </c>
      <c r="AF9750" t="s">
        <v>1217</v>
      </c>
    </row>
    <row r="9751" spans="1:32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7134</v>
      </c>
      <c r="F9751">
        <v>50447</v>
      </c>
      <c r="G9751" t="s">
        <v>7153</v>
      </c>
      <c r="H9751" t="s">
        <v>41</v>
      </c>
      <c r="I9751" t="s">
        <v>2362</v>
      </c>
      <c r="J9751" t="s">
        <v>17</v>
      </c>
      <c r="K9751" t="s">
        <v>42</v>
      </c>
      <c r="L9751" t="s">
        <v>44</v>
      </c>
      <c r="M9751" t="s">
        <v>1217</v>
      </c>
      <c r="N9751" t="s">
        <v>1218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1220</v>
      </c>
      <c r="U9751" t="s">
        <v>280</v>
      </c>
      <c r="V9751" t="s">
        <v>280</v>
      </c>
      <c r="W9751" t="s">
        <v>1220</v>
      </c>
      <c r="X9751" t="s">
        <v>2720</v>
      </c>
      <c r="Y9751">
        <v>7</v>
      </c>
      <c r="Z9751" t="s">
        <v>1219</v>
      </c>
      <c r="AA9751" t="s">
        <v>43</v>
      </c>
      <c r="AB9751" t="s">
        <v>1217</v>
      </c>
      <c r="AC9751" t="s">
        <v>1217</v>
      </c>
      <c r="AD9751" t="s">
        <v>1217</v>
      </c>
      <c r="AE9751" t="s">
        <v>1217</v>
      </c>
      <c r="AF9751" t="s">
        <v>1217</v>
      </c>
    </row>
    <row r="9752" spans="1:32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7134</v>
      </c>
      <c r="F9752">
        <v>50447</v>
      </c>
      <c r="G9752" t="s">
        <v>7153</v>
      </c>
      <c r="H9752" t="s">
        <v>41</v>
      </c>
      <c r="I9752" t="s">
        <v>2362</v>
      </c>
      <c r="J9752" t="s">
        <v>63</v>
      </c>
      <c r="K9752" t="s">
        <v>42</v>
      </c>
      <c r="L9752" t="s">
        <v>44</v>
      </c>
      <c r="M9752" t="s">
        <v>1217</v>
      </c>
      <c r="N9752" t="s">
        <v>1218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1220</v>
      </c>
      <c r="U9752" t="s">
        <v>280</v>
      </c>
      <c r="V9752" t="s">
        <v>280</v>
      </c>
      <c r="W9752" t="s">
        <v>1220</v>
      </c>
      <c r="X9752" t="s">
        <v>2720</v>
      </c>
      <c r="Y9752">
        <v>7</v>
      </c>
      <c r="Z9752" t="s">
        <v>1219</v>
      </c>
      <c r="AA9752" t="s">
        <v>43</v>
      </c>
      <c r="AB9752" t="s">
        <v>1217</v>
      </c>
      <c r="AC9752" t="s">
        <v>1217</v>
      </c>
      <c r="AD9752" t="s">
        <v>1217</v>
      </c>
      <c r="AE9752" t="s">
        <v>1217</v>
      </c>
      <c r="AF9752" t="s">
        <v>1217</v>
      </c>
    </row>
    <row r="9753" spans="1:32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7134</v>
      </c>
      <c r="F9753">
        <v>50447</v>
      </c>
      <c r="G9753" t="s">
        <v>7153</v>
      </c>
      <c r="H9753" t="s">
        <v>41</v>
      </c>
      <c r="I9753" t="s">
        <v>2362</v>
      </c>
      <c r="J9753" t="s">
        <v>417</v>
      </c>
      <c r="K9753" t="s">
        <v>42</v>
      </c>
      <c r="L9753" t="s">
        <v>44</v>
      </c>
      <c r="M9753" t="s">
        <v>1217</v>
      </c>
      <c r="N9753" t="s">
        <v>1218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1220</v>
      </c>
      <c r="U9753" t="s">
        <v>280</v>
      </c>
      <c r="V9753" t="s">
        <v>280</v>
      </c>
      <c r="W9753" t="s">
        <v>1220</v>
      </c>
      <c r="X9753" t="s">
        <v>2720</v>
      </c>
      <c r="Y9753">
        <v>7</v>
      </c>
      <c r="Z9753" t="s">
        <v>1219</v>
      </c>
      <c r="AA9753" t="s">
        <v>43</v>
      </c>
      <c r="AB9753" t="s">
        <v>1217</v>
      </c>
      <c r="AC9753" t="s">
        <v>1217</v>
      </c>
      <c r="AD9753" t="s">
        <v>1217</v>
      </c>
      <c r="AE9753" t="s">
        <v>1217</v>
      </c>
      <c r="AF9753" t="s">
        <v>1217</v>
      </c>
    </row>
    <row r="9754" spans="1:32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7134</v>
      </c>
      <c r="F9754">
        <v>50447</v>
      </c>
      <c r="G9754" t="s">
        <v>7153</v>
      </c>
      <c r="H9754" t="s">
        <v>41</v>
      </c>
      <c r="I9754" t="s">
        <v>2362</v>
      </c>
      <c r="J9754" t="s">
        <v>416</v>
      </c>
      <c r="K9754" t="s">
        <v>42</v>
      </c>
      <c r="L9754" t="s">
        <v>44</v>
      </c>
      <c r="M9754" t="s">
        <v>1217</v>
      </c>
      <c r="N9754" t="s">
        <v>1218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1220</v>
      </c>
      <c r="U9754" t="s">
        <v>280</v>
      </c>
      <c r="V9754" t="s">
        <v>280</v>
      </c>
      <c r="W9754" t="s">
        <v>1220</v>
      </c>
      <c r="X9754" t="s">
        <v>2720</v>
      </c>
      <c r="Y9754">
        <v>7</v>
      </c>
      <c r="Z9754" t="s">
        <v>1219</v>
      </c>
      <c r="AA9754" t="s">
        <v>43</v>
      </c>
      <c r="AB9754" t="s">
        <v>1217</v>
      </c>
      <c r="AC9754" t="s">
        <v>1217</v>
      </c>
      <c r="AD9754" t="s">
        <v>1217</v>
      </c>
      <c r="AE9754" t="s">
        <v>1217</v>
      </c>
      <c r="AF9754" t="s">
        <v>1217</v>
      </c>
    </row>
    <row r="9755" spans="1:32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7134</v>
      </c>
      <c r="F9755">
        <v>50447</v>
      </c>
      <c r="G9755" t="s">
        <v>7153</v>
      </c>
      <c r="H9755" t="s">
        <v>41</v>
      </c>
      <c r="I9755" t="s">
        <v>2362</v>
      </c>
      <c r="J9755" t="s">
        <v>91</v>
      </c>
      <c r="K9755" t="s">
        <v>42</v>
      </c>
      <c r="L9755" t="s">
        <v>44</v>
      </c>
      <c r="M9755" t="s">
        <v>1217</v>
      </c>
      <c r="N9755" t="s">
        <v>1218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1220</v>
      </c>
      <c r="U9755" t="s">
        <v>280</v>
      </c>
      <c r="V9755" t="s">
        <v>280</v>
      </c>
      <c r="W9755" t="s">
        <v>1220</v>
      </c>
      <c r="X9755" t="s">
        <v>2720</v>
      </c>
      <c r="Y9755">
        <v>7</v>
      </c>
      <c r="Z9755" t="s">
        <v>1219</v>
      </c>
      <c r="AA9755" t="s">
        <v>43</v>
      </c>
      <c r="AB9755" t="s">
        <v>1217</v>
      </c>
      <c r="AC9755" t="s">
        <v>1217</v>
      </c>
      <c r="AD9755" t="s">
        <v>1217</v>
      </c>
      <c r="AE9755" t="s">
        <v>1217</v>
      </c>
      <c r="AF9755" t="s">
        <v>1217</v>
      </c>
    </row>
    <row r="9756" spans="1:32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7134</v>
      </c>
      <c r="F9756">
        <v>50447</v>
      </c>
      <c r="G9756" t="s">
        <v>7153</v>
      </c>
      <c r="H9756" t="s">
        <v>41</v>
      </c>
      <c r="I9756" t="s">
        <v>2362</v>
      </c>
      <c r="J9756" t="s">
        <v>92</v>
      </c>
      <c r="K9756" t="s">
        <v>42</v>
      </c>
      <c r="L9756" t="s">
        <v>44</v>
      </c>
      <c r="M9756" t="s">
        <v>1217</v>
      </c>
      <c r="N9756" t="s">
        <v>1218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1220</v>
      </c>
      <c r="U9756" t="s">
        <v>280</v>
      </c>
      <c r="V9756" t="s">
        <v>280</v>
      </c>
      <c r="W9756" t="s">
        <v>1220</v>
      </c>
      <c r="X9756" t="s">
        <v>2720</v>
      </c>
      <c r="Y9756">
        <v>7</v>
      </c>
      <c r="Z9756" t="s">
        <v>1219</v>
      </c>
      <c r="AA9756" t="s">
        <v>43</v>
      </c>
      <c r="AB9756" t="s">
        <v>1217</v>
      </c>
      <c r="AC9756" t="s">
        <v>1217</v>
      </c>
      <c r="AD9756" t="s">
        <v>1217</v>
      </c>
      <c r="AE9756" t="s">
        <v>1217</v>
      </c>
      <c r="AF9756" t="s">
        <v>1217</v>
      </c>
    </row>
    <row r="9757" spans="1:32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7134</v>
      </c>
      <c r="F9757">
        <v>50447</v>
      </c>
      <c r="G9757" t="s">
        <v>7153</v>
      </c>
      <c r="H9757" t="s">
        <v>41</v>
      </c>
      <c r="I9757" t="s">
        <v>2362</v>
      </c>
      <c r="J9757" t="s">
        <v>120</v>
      </c>
      <c r="K9757" t="s">
        <v>42</v>
      </c>
      <c r="L9757" t="s">
        <v>44</v>
      </c>
      <c r="M9757" t="s">
        <v>1217</v>
      </c>
      <c r="N9757" t="s">
        <v>1218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1220</v>
      </c>
      <c r="U9757" t="s">
        <v>280</v>
      </c>
      <c r="V9757" t="s">
        <v>280</v>
      </c>
      <c r="W9757" t="s">
        <v>1220</v>
      </c>
      <c r="X9757" t="s">
        <v>2720</v>
      </c>
      <c r="Y9757">
        <v>7</v>
      </c>
      <c r="Z9757" t="s">
        <v>1219</v>
      </c>
      <c r="AA9757" t="s">
        <v>43</v>
      </c>
      <c r="AB9757" t="s">
        <v>1217</v>
      </c>
      <c r="AC9757" t="s">
        <v>1217</v>
      </c>
      <c r="AD9757" t="s">
        <v>1217</v>
      </c>
      <c r="AE9757" t="s">
        <v>1217</v>
      </c>
      <c r="AF9757" t="s">
        <v>1217</v>
      </c>
    </row>
    <row r="9758" spans="1:32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7134</v>
      </c>
      <c r="F9758">
        <v>50447</v>
      </c>
      <c r="G9758" t="s">
        <v>7153</v>
      </c>
      <c r="H9758" t="s">
        <v>41</v>
      </c>
      <c r="I9758" t="s">
        <v>2362</v>
      </c>
      <c r="J9758" t="s">
        <v>384</v>
      </c>
      <c r="K9758" t="s">
        <v>255</v>
      </c>
      <c r="L9758" t="s">
        <v>15</v>
      </c>
      <c r="M9758" t="s">
        <v>1217</v>
      </c>
      <c r="N9758" t="s">
        <v>1218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1220</v>
      </c>
      <c r="U9758" t="s">
        <v>280</v>
      </c>
      <c r="V9758" t="s">
        <v>280</v>
      </c>
      <c r="W9758" t="s">
        <v>1221</v>
      </c>
      <c r="X9758" t="s">
        <v>2720</v>
      </c>
      <c r="Y9758">
        <v>7</v>
      </c>
      <c r="Z9758" t="s">
        <v>79</v>
      </c>
      <c r="AA9758" t="s">
        <v>81</v>
      </c>
      <c r="AB9758" t="s">
        <v>29</v>
      </c>
      <c r="AC9758" t="s">
        <v>14</v>
      </c>
      <c r="AD9758" t="s">
        <v>26</v>
      </c>
      <c r="AE9758" t="s">
        <v>1217</v>
      </c>
      <c r="AF9758" t="s">
        <v>1217</v>
      </c>
    </row>
    <row r="9759" spans="1:32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7134</v>
      </c>
      <c r="F9759">
        <v>50447</v>
      </c>
      <c r="G9759" t="s">
        <v>7153</v>
      </c>
      <c r="H9759" t="s">
        <v>41</v>
      </c>
      <c r="I9759" t="s">
        <v>2362</v>
      </c>
      <c r="J9759" t="s">
        <v>5952</v>
      </c>
      <c r="K9759" t="s">
        <v>255</v>
      </c>
      <c r="L9759" t="s">
        <v>15</v>
      </c>
      <c r="M9759" t="s">
        <v>1217</v>
      </c>
      <c r="N9759" t="s">
        <v>1218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1220</v>
      </c>
      <c r="U9759" t="s">
        <v>280</v>
      </c>
      <c r="V9759" t="s">
        <v>280</v>
      </c>
      <c r="W9759" t="s">
        <v>1221</v>
      </c>
      <c r="X9759" t="s">
        <v>2720</v>
      </c>
      <c r="Y9759">
        <v>7</v>
      </c>
      <c r="Z9759" t="s">
        <v>79</v>
      </c>
      <c r="AA9759" t="s">
        <v>81</v>
      </c>
      <c r="AB9759" t="s">
        <v>29</v>
      </c>
      <c r="AC9759" t="s">
        <v>14</v>
      </c>
      <c r="AD9759" t="s">
        <v>26</v>
      </c>
      <c r="AE9759" t="s">
        <v>1217</v>
      </c>
      <c r="AF9759" t="s">
        <v>1217</v>
      </c>
    </row>
    <row r="9760" spans="1:32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7134</v>
      </c>
      <c r="F9760">
        <v>50447</v>
      </c>
      <c r="G9760" t="s">
        <v>7153</v>
      </c>
      <c r="H9760" t="s">
        <v>41</v>
      </c>
      <c r="I9760" t="s">
        <v>2362</v>
      </c>
      <c r="J9760" t="s">
        <v>5953</v>
      </c>
      <c r="K9760" t="s">
        <v>42</v>
      </c>
      <c r="L9760" t="s">
        <v>44</v>
      </c>
      <c r="M9760" t="s">
        <v>1217</v>
      </c>
      <c r="N9760" t="s">
        <v>1218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1220</v>
      </c>
      <c r="U9760" t="s">
        <v>280</v>
      </c>
      <c r="V9760" t="s">
        <v>280</v>
      </c>
      <c r="W9760" t="s">
        <v>1220</v>
      </c>
      <c r="X9760" t="s">
        <v>2720</v>
      </c>
      <c r="Y9760">
        <v>7</v>
      </c>
      <c r="Z9760" t="s">
        <v>1219</v>
      </c>
      <c r="AA9760" t="s">
        <v>43</v>
      </c>
      <c r="AB9760" t="s">
        <v>1217</v>
      </c>
      <c r="AC9760" t="s">
        <v>1217</v>
      </c>
      <c r="AD9760" t="s">
        <v>1217</v>
      </c>
      <c r="AE9760" t="s">
        <v>1217</v>
      </c>
      <c r="AF9760" t="s">
        <v>1217</v>
      </c>
    </row>
    <row r="9761" spans="1:32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7134</v>
      </c>
      <c r="F9761">
        <v>50447</v>
      </c>
      <c r="G9761" t="s">
        <v>7153</v>
      </c>
      <c r="H9761" t="s">
        <v>41</v>
      </c>
      <c r="I9761" t="s">
        <v>2362</v>
      </c>
      <c r="J9761" t="s">
        <v>5954</v>
      </c>
      <c r="K9761" t="s">
        <v>42</v>
      </c>
      <c r="L9761" t="s">
        <v>44</v>
      </c>
      <c r="M9761" t="s">
        <v>1217</v>
      </c>
      <c r="N9761" t="s">
        <v>1218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1220</v>
      </c>
      <c r="U9761" t="s">
        <v>280</v>
      </c>
      <c r="V9761" t="s">
        <v>280</v>
      </c>
      <c r="W9761" t="s">
        <v>1220</v>
      </c>
      <c r="X9761" t="s">
        <v>2720</v>
      </c>
      <c r="Y9761">
        <v>7</v>
      </c>
      <c r="Z9761" t="s">
        <v>1219</v>
      </c>
      <c r="AA9761" t="s">
        <v>43</v>
      </c>
      <c r="AB9761" t="s">
        <v>1217</v>
      </c>
      <c r="AC9761" t="s">
        <v>1217</v>
      </c>
      <c r="AD9761" t="s">
        <v>1217</v>
      </c>
      <c r="AE9761" t="s">
        <v>1217</v>
      </c>
      <c r="AF9761" t="s">
        <v>1217</v>
      </c>
    </row>
    <row r="9762" spans="1:32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7134</v>
      </c>
      <c r="F9762">
        <v>50447</v>
      </c>
      <c r="G9762" t="s">
        <v>7153</v>
      </c>
      <c r="H9762" t="s">
        <v>41</v>
      </c>
      <c r="I9762" t="s">
        <v>2362</v>
      </c>
      <c r="J9762" t="s">
        <v>6949</v>
      </c>
      <c r="K9762" t="s">
        <v>42</v>
      </c>
      <c r="L9762" t="s">
        <v>44</v>
      </c>
      <c r="M9762" t="s">
        <v>1217</v>
      </c>
      <c r="N9762" t="s">
        <v>1218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1220</v>
      </c>
      <c r="U9762" t="s">
        <v>280</v>
      </c>
      <c r="V9762" t="s">
        <v>280</v>
      </c>
      <c r="W9762" t="s">
        <v>1220</v>
      </c>
      <c r="X9762" t="s">
        <v>2720</v>
      </c>
      <c r="Y9762">
        <v>7</v>
      </c>
      <c r="Z9762" t="s">
        <v>1219</v>
      </c>
      <c r="AA9762" t="s">
        <v>43</v>
      </c>
      <c r="AB9762" t="s">
        <v>1217</v>
      </c>
      <c r="AC9762" t="s">
        <v>1217</v>
      </c>
      <c r="AD9762" t="s">
        <v>1217</v>
      </c>
      <c r="AE9762" t="s">
        <v>1217</v>
      </c>
      <c r="AF9762" t="s">
        <v>1217</v>
      </c>
    </row>
    <row r="9763" spans="1:32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7134</v>
      </c>
      <c r="F9763">
        <v>50447</v>
      </c>
      <c r="G9763" t="s">
        <v>7153</v>
      </c>
      <c r="H9763" t="s">
        <v>41</v>
      </c>
      <c r="I9763" t="s">
        <v>2362</v>
      </c>
      <c r="J9763" t="s">
        <v>7154</v>
      </c>
      <c r="K9763" t="s">
        <v>42</v>
      </c>
      <c r="L9763" t="s">
        <v>44</v>
      </c>
      <c r="M9763" t="s">
        <v>1217</v>
      </c>
      <c r="N9763" t="s">
        <v>1218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1220</v>
      </c>
      <c r="U9763" t="s">
        <v>280</v>
      </c>
      <c r="V9763" t="s">
        <v>280</v>
      </c>
      <c r="W9763" t="s">
        <v>1220</v>
      </c>
      <c r="X9763" t="s">
        <v>2720</v>
      </c>
      <c r="Y9763">
        <v>7</v>
      </c>
      <c r="Z9763" t="s">
        <v>1219</v>
      </c>
      <c r="AA9763" t="s">
        <v>43</v>
      </c>
      <c r="AB9763" t="s">
        <v>1217</v>
      </c>
      <c r="AC9763" t="s">
        <v>1217</v>
      </c>
      <c r="AD9763" t="s">
        <v>1217</v>
      </c>
      <c r="AE9763" t="s">
        <v>1217</v>
      </c>
      <c r="AF9763" t="s">
        <v>1217</v>
      </c>
    </row>
    <row r="9764" spans="1:32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7134</v>
      </c>
      <c r="F9764">
        <v>50447</v>
      </c>
      <c r="G9764" t="s">
        <v>7153</v>
      </c>
      <c r="H9764" t="s">
        <v>41</v>
      </c>
      <c r="I9764" t="s">
        <v>2362</v>
      </c>
      <c r="J9764" t="s">
        <v>7155</v>
      </c>
      <c r="K9764" t="s">
        <v>42</v>
      </c>
      <c r="L9764" t="s">
        <v>44</v>
      </c>
      <c r="M9764" t="s">
        <v>1217</v>
      </c>
      <c r="N9764" t="s">
        <v>1218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1220</v>
      </c>
      <c r="U9764" t="s">
        <v>280</v>
      </c>
      <c r="V9764" t="s">
        <v>280</v>
      </c>
      <c r="W9764" t="s">
        <v>1220</v>
      </c>
      <c r="X9764" t="s">
        <v>2720</v>
      </c>
      <c r="Y9764">
        <v>7</v>
      </c>
      <c r="Z9764" t="s">
        <v>1219</v>
      </c>
      <c r="AA9764" t="s">
        <v>43</v>
      </c>
      <c r="AB9764" t="s">
        <v>1217</v>
      </c>
      <c r="AC9764" t="s">
        <v>1217</v>
      </c>
      <c r="AD9764" t="s">
        <v>1217</v>
      </c>
      <c r="AE9764" t="s">
        <v>1217</v>
      </c>
      <c r="AF9764" t="s">
        <v>1217</v>
      </c>
    </row>
    <row r="9765" spans="1:32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7134</v>
      </c>
      <c r="F9765">
        <v>50447</v>
      </c>
      <c r="G9765" t="s">
        <v>7153</v>
      </c>
      <c r="H9765" t="s">
        <v>41</v>
      </c>
      <c r="I9765" t="s">
        <v>2362</v>
      </c>
      <c r="J9765" t="s">
        <v>7156</v>
      </c>
      <c r="K9765" t="s">
        <v>42</v>
      </c>
      <c r="L9765" t="s">
        <v>44</v>
      </c>
      <c r="M9765" t="s">
        <v>1217</v>
      </c>
      <c r="N9765" t="s">
        <v>1218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1220</v>
      </c>
      <c r="U9765" t="s">
        <v>280</v>
      </c>
      <c r="V9765" t="s">
        <v>280</v>
      </c>
      <c r="W9765" t="s">
        <v>1220</v>
      </c>
      <c r="X9765" t="s">
        <v>2720</v>
      </c>
      <c r="Y9765">
        <v>7</v>
      </c>
      <c r="Z9765" t="s">
        <v>1219</v>
      </c>
      <c r="AA9765" t="s">
        <v>43</v>
      </c>
      <c r="AB9765" t="s">
        <v>1217</v>
      </c>
      <c r="AC9765" t="s">
        <v>1217</v>
      </c>
      <c r="AD9765" t="s">
        <v>1217</v>
      </c>
      <c r="AE9765" t="s">
        <v>1217</v>
      </c>
      <c r="AF9765" t="s">
        <v>1217</v>
      </c>
    </row>
    <row r="9766" spans="1:32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7134</v>
      </c>
      <c r="F9766">
        <v>50447</v>
      </c>
      <c r="G9766" t="s">
        <v>7153</v>
      </c>
      <c r="H9766" t="s">
        <v>41</v>
      </c>
      <c r="I9766" t="s">
        <v>2362</v>
      </c>
      <c r="J9766" t="s">
        <v>7157</v>
      </c>
      <c r="K9766" t="s">
        <v>42</v>
      </c>
      <c r="L9766" t="s">
        <v>44</v>
      </c>
      <c r="M9766" t="s">
        <v>1217</v>
      </c>
      <c r="N9766" t="s">
        <v>1218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1220</v>
      </c>
      <c r="U9766" t="s">
        <v>280</v>
      </c>
      <c r="V9766" t="s">
        <v>280</v>
      </c>
      <c r="W9766" t="s">
        <v>1220</v>
      </c>
      <c r="X9766" t="s">
        <v>2720</v>
      </c>
      <c r="Y9766">
        <v>7</v>
      </c>
      <c r="Z9766" t="s">
        <v>1219</v>
      </c>
      <c r="AA9766" t="s">
        <v>43</v>
      </c>
      <c r="AB9766" t="s">
        <v>1217</v>
      </c>
      <c r="AC9766" t="s">
        <v>1217</v>
      </c>
      <c r="AD9766" t="s">
        <v>1217</v>
      </c>
      <c r="AE9766" t="s">
        <v>1217</v>
      </c>
      <c r="AF9766" t="s">
        <v>1217</v>
      </c>
    </row>
    <row r="9767" spans="1:32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7158</v>
      </c>
      <c r="F9767">
        <v>50449</v>
      </c>
      <c r="G9767" t="s">
        <v>7159</v>
      </c>
      <c r="H9767" t="s">
        <v>45</v>
      </c>
      <c r="I9767" t="s">
        <v>1187</v>
      </c>
      <c r="J9767" t="s">
        <v>17</v>
      </c>
      <c r="K9767" t="s">
        <v>34</v>
      </c>
      <c r="L9767" t="s">
        <v>33</v>
      </c>
      <c r="M9767" t="s">
        <v>7160</v>
      </c>
      <c r="N9767" t="s">
        <v>1218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1220</v>
      </c>
      <c r="U9767" t="s">
        <v>280</v>
      </c>
      <c r="V9767" t="s">
        <v>280</v>
      </c>
      <c r="W9767" t="s">
        <v>1221</v>
      </c>
      <c r="X9767" t="s">
        <v>1339</v>
      </c>
      <c r="Y9767">
        <v>3</v>
      </c>
      <c r="Z9767" t="s">
        <v>1340</v>
      </c>
      <c r="AA9767" t="s">
        <v>19</v>
      </c>
      <c r="AB9767" t="s">
        <v>26</v>
      </c>
      <c r="AC9767" t="s">
        <v>1217</v>
      </c>
      <c r="AD9767" t="s">
        <v>1217</v>
      </c>
      <c r="AE9767" t="s">
        <v>1217</v>
      </c>
      <c r="AF9767" t="s">
        <v>1217</v>
      </c>
    </row>
    <row r="9768" spans="1:32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7158</v>
      </c>
      <c r="F9768">
        <v>50449</v>
      </c>
      <c r="G9768" t="s">
        <v>7159</v>
      </c>
      <c r="H9768" t="s">
        <v>45</v>
      </c>
      <c r="I9768" t="s">
        <v>1187</v>
      </c>
      <c r="J9768" t="s">
        <v>63</v>
      </c>
      <c r="K9768" t="s">
        <v>34</v>
      </c>
      <c r="L9768" t="s">
        <v>35</v>
      </c>
      <c r="M9768" t="s">
        <v>7160</v>
      </c>
      <c r="N9768" t="s">
        <v>1218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1220</v>
      </c>
      <c r="U9768" t="s">
        <v>280</v>
      </c>
      <c r="V9768" t="s">
        <v>280</v>
      </c>
      <c r="W9768" t="s">
        <v>1221</v>
      </c>
      <c r="X9768" t="s">
        <v>1339</v>
      </c>
      <c r="Y9768">
        <v>3</v>
      </c>
      <c r="Z9768" t="s">
        <v>1340</v>
      </c>
      <c r="AA9768" t="s">
        <v>19</v>
      </c>
      <c r="AB9768" t="s">
        <v>26</v>
      </c>
      <c r="AC9768" t="s">
        <v>1217</v>
      </c>
      <c r="AD9768" t="s">
        <v>1217</v>
      </c>
      <c r="AE9768" t="s">
        <v>1217</v>
      </c>
      <c r="AF9768" t="s">
        <v>1217</v>
      </c>
    </row>
    <row r="9769" spans="1:32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7161</v>
      </c>
      <c r="F9769">
        <v>50450</v>
      </c>
      <c r="G9769" t="s">
        <v>7162</v>
      </c>
      <c r="H9769" t="s">
        <v>45</v>
      </c>
      <c r="I9769" t="s">
        <v>3697</v>
      </c>
      <c r="J9769" t="s">
        <v>17</v>
      </c>
      <c r="K9769" t="s">
        <v>34</v>
      </c>
      <c r="L9769" t="s">
        <v>33</v>
      </c>
      <c r="M9769" t="s">
        <v>1393</v>
      </c>
      <c r="N9769" t="s">
        <v>1218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1220</v>
      </c>
      <c r="U9769" t="s">
        <v>280</v>
      </c>
      <c r="V9769" t="s">
        <v>280</v>
      </c>
      <c r="W9769" t="s">
        <v>1221</v>
      </c>
      <c r="X9769" t="s">
        <v>1339</v>
      </c>
      <c r="Y9769">
        <v>3</v>
      </c>
      <c r="Z9769" t="s">
        <v>1340</v>
      </c>
      <c r="AA9769" t="s">
        <v>19</v>
      </c>
      <c r="AB9769" t="s">
        <v>26</v>
      </c>
      <c r="AC9769" t="s">
        <v>1217</v>
      </c>
      <c r="AD9769" t="s">
        <v>1217</v>
      </c>
      <c r="AE9769" t="s">
        <v>1217</v>
      </c>
      <c r="AF9769" t="s">
        <v>1217</v>
      </c>
    </row>
    <row r="9770" spans="1:32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7161</v>
      </c>
      <c r="F9770">
        <v>50450</v>
      </c>
      <c r="G9770" t="s">
        <v>7162</v>
      </c>
      <c r="H9770" t="s">
        <v>45</v>
      </c>
      <c r="I9770" t="s">
        <v>3697</v>
      </c>
      <c r="J9770" t="s">
        <v>63</v>
      </c>
      <c r="K9770" t="s">
        <v>34</v>
      </c>
      <c r="L9770" t="s">
        <v>35</v>
      </c>
      <c r="M9770" t="s">
        <v>1393</v>
      </c>
      <c r="N9770" t="s">
        <v>1218</v>
      </c>
      <c r="O9770">
        <v>16.2</v>
      </c>
      <c r="P9770">
        <v>0.9</v>
      </c>
      <c r="Q9770" t="s">
        <v>280</v>
      </c>
      <c r="R9770" t="s">
        <v>280</v>
      </c>
      <c r="S9770">
        <v>10</v>
      </c>
      <c r="T9770" t="s">
        <v>1220</v>
      </c>
      <c r="U9770" t="s">
        <v>280</v>
      </c>
      <c r="V9770" t="s">
        <v>280</v>
      </c>
      <c r="W9770" t="s">
        <v>1221</v>
      </c>
      <c r="X9770" t="s">
        <v>1339</v>
      </c>
      <c r="Y9770">
        <v>3</v>
      </c>
      <c r="Z9770" t="s">
        <v>1340</v>
      </c>
      <c r="AA9770" t="s">
        <v>19</v>
      </c>
      <c r="AB9770" t="s">
        <v>1217</v>
      </c>
      <c r="AC9770" t="s">
        <v>1217</v>
      </c>
      <c r="AD9770" t="s">
        <v>1217</v>
      </c>
      <c r="AE9770" t="s">
        <v>1217</v>
      </c>
      <c r="AF9770" t="s">
        <v>1217</v>
      </c>
    </row>
    <row r="9771" spans="1:32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7163</v>
      </c>
      <c r="F9771">
        <v>50451</v>
      </c>
      <c r="G9771" t="s">
        <v>7164</v>
      </c>
      <c r="H9771" t="s">
        <v>45</v>
      </c>
      <c r="I9771" t="s">
        <v>2597</v>
      </c>
      <c r="J9771" t="s">
        <v>17</v>
      </c>
      <c r="K9771" t="s">
        <v>34</v>
      </c>
      <c r="L9771" t="s">
        <v>33</v>
      </c>
      <c r="M9771" t="s">
        <v>1393</v>
      </c>
      <c r="N9771" t="s">
        <v>1218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1220</v>
      </c>
      <c r="U9771" t="s">
        <v>280</v>
      </c>
      <c r="V9771" t="s">
        <v>280</v>
      </c>
      <c r="W9771" t="s">
        <v>1221</v>
      </c>
      <c r="X9771" t="s">
        <v>1339</v>
      </c>
      <c r="Y9771">
        <v>3</v>
      </c>
      <c r="Z9771" t="s">
        <v>1340</v>
      </c>
      <c r="AA9771" t="s">
        <v>19</v>
      </c>
      <c r="AB9771" t="s">
        <v>26</v>
      </c>
      <c r="AC9771" t="s">
        <v>1217</v>
      </c>
      <c r="AD9771" t="s">
        <v>1217</v>
      </c>
      <c r="AE9771" t="s">
        <v>1217</v>
      </c>
      <c r="AF9771" t="s">
        <v>1217</v>
      </c>
    </row>
    <row r="9772" spans="1:32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7163</v>
      </c>
      <c r="F9772">
        <v>50451</v>
      </c>
      <c r="G9772" t="s">
        <v>7164</v>
      </c>
      <c r="H9772" t="s">
        <v>45</v>
      </c>
      <c r="I9772" t="s">
        <v>2597</v>
      </c>
      <c r="J9772" t="s">
        <v>63</v>
      </c>
      <c r="K9772" t="s">
        <v>34</v>
      </c>
      <c r="L9772" t="s">
        <v>35</v>
      </c>
      <c r="M9772" t="s">
        <v>1393</v>
      </c>
      <c r="N9772" t="s">
        <v>1218</v>
      </c>
      <c r="O9772">
        <v>19.3</v>
      </c>
      <c r="P9772">
        <v>0.9</v>
      </c>
      <c r="Q9772" t="s">
        <v>280</v>
      </c>
      <c r="R9772" t="s">
        <v>280</v>
      </c>
      <c r="S9772" t="s">
        <v>280</v>
      </c>
      <c r="T9772" t="s">
        <v>1220</v>
      </c>
      <c r="U9772" t="s">
        <v>280</v>
      </c>
      <c r="V9772" t="s">
        <v>280</v>
      </c>
      <c r="W9772" t="s">
        <v>1221</v>
      </c>
      <c r="X9772" t="s">
        <v>1339</v>
      </c>
      <c r="Y9772">
        <v>3</v>
      </c>
      <c r="Z9772" t="s">
        <v>1340</v>
      </c>
      <c r="AA9772" t="s">
        <v>19</v>
      </c>
      <c r="AB9772" t="s">
        <v>1217</v>
      </c>
      <c r="AC9772" t="s">
        <v>1217</v>
      </c>
      <c r="AD9772" t="s">
        <v>1217</v>
      </c>
      <c r="AE9772" t="s">
        <v>1217</v>
      </c>
      <c r="AF9772" t="s">
        <v>1217</v>
      </c>
    </row>
    <row r="9773" spans="1:32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7165</v>
      </c>
      <c r="F9773">
        <v>50456</v>
      </c>
      <c r="G9773" t="s">
        <v>7166</v>
      </c>
      <c r="H9773" t="s">
        <v>58</v>
      </c>
      <c r="I9773" t="s">
        <v>2291</v>
      </c>
      <c r="J9773" t="s">
        <v>17</v>
      </c>
      <c r="K9773" t="s">
        <v>263</v>
      </c>
      <c r="L9773" t="s">
        <v>15</v>
      </c>
      <c r="M9773" t="s">
        <v>1217</v>
      </c>
      <c r="N9773" t="s">
        <v>1218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1220</v>
      </c>
      <c r="U9773" t="s">
        <v>280</v>
      </c>
      <c r="V9773" t="s">
        <v>280</v>
      </c>
      <c r="W9773" t="s">
        <v>1221</v>
      </c>
      <c r="X9773" t="s">
        <v>2720</v>
      </c>
      <c r="Y9773">
        <v>7</v>
      </c>
      <c r="Z9773" t="s">
        <v>79</v>
      </c>
      <c r="AA9773" t="s">
        <v>19</v>
      </c>
      <c r="AB9773" t="s">
        <v>1217</v>
      </c>
      <c r="AC9773" t="s">
        <v>1217</v>
      </c>
      <c r="AD9773" t="s">
        <v>1217</v>
      </c>
      <c r="AE9773" t="s">
        <v>1217</v>
      </c>
      <c r="AF9773" t="s">
        <v>1217</v>
      </c>
    </row>
    <row r="9774" spans="1:32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7167</v>
      </c>
      <c r="F9774">
        <v>50458</v>
      </c>
      <c r="G9774" t="s">
        <v>7168</v>
      </c>
      <c r="H9774" t="s">
        <v>45</v>
      </c>
      <c r="I9774" t="s">
        <v>1979</v>
      </c>
      <c r="J9774" t="s">
        <v>17</v>
      </c>
      <c r="K9774" t="s">
        <v>34</v>
      </c>
      <c r="L9774" t="s">
        <v>33</v>
      </c>
      <c r="M9774" t="s">
        <v>7169</v>
      </c>
      <c r="N9774" t="s">
        <v>1218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1220</v>
      </c>
      <c r="U9774" t="s">
        <v>280</v>
      </c>
      <c r="V9774" t="s">
        <v>280</v>
      </c>
      <c r="W9774" t="s">
        <v>1221</v>
      </c>
      <c r="X9774" t="s">
        <v>1339</v>
      </c>
      <c r="Y9774">
        <v>3</v>
      </c>
      <c r="Z9774" t="s">
        <v>1340</v>
      </c>
      <c r="AA9774" t="s">
        <v>19</v>
      </c>
      <c r="AB9774" t="s">
        <v>26</v>
      </c>
      <c r="AC9774" t="s">
        <v>145</v>
      </c>
      <c r="AD9774" t="s">
        <v>1217</v>
      </c>
      <c r="AE9774" t="s">
        <v>1217</v>
      </c>
      <c r="AF9774" t="s">
        <v>1217</v>
      </c>
    </row>
    <row r="9775" spans="1:32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7167</v>
      </c>
      <c r="F9775">
        <v>50458</v>
      </c>
      <c r="G9775" t="s">
        <v>7168</v>
      </c>
      <c r="H9775" t="s">
        <v>45</v>
      </c>
      <c r="I9775" t="s">
        <v>1979</v>
      </c>
      <c r="J9775" t="s">
        <v>63</v>
      </c>
      <c r="K9775" t="s">
        <v>34</v>
      </c>
      <c r="L9775" t="s">
        <v>35</v>
      </c>
      <c r="M9775" t="s">
        <v>7169</v>
      </c>
      <c r="N9775" t="s">
        <v>1218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1220</v>
      </c>
      <c r="U9775" t="s">
        <v>280</v>
      </c>
      <c r="V9775" t="s">
        <v>280</v>
      </c>
      <c r="W9775" t="s">
        <v>1221</v>
      </c>
      <c r="X9775" t="s">
        <v>1339</v>
      </c>
      <c r="Y9775">
        <v>3</v>
      </c>
      <c r="Z9775" t="s">
        <v>1340</v>
      </c>
      <c r="AA9775" t="s">
        <v>19</v>
      </c>
      <c r="AB9775" t="s">
        <v>1217</v>
      </c>
      <c r="AC9775" t="s">
        <v>1217</v>
      </c>
      <c r="AD9775" t="s">
        <v>1217</v>
      </c>
      <c r="AE9775" t="s">
        <v>1217</v>
      </c>
      <c r="AF9775" t="s">
        <v>1217</v>
      </c>
    </row>
    <row r="9776" spans="1:32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7170</v>
      </c>
      <c r="F9776">
        <v>50461</v>
      </c>
      <c r="G9776" t="s">
        <v>3084</v>
      </c>
      <c r="H9776" t="s">
        <v>85</v>
      </c>
      <c r="I9776" t="s">
        <v>3084</v>
      </c>
      <c r="J9776" t="s">
        <v>17</v>
      </c>
      <c r="K9776" t="s">
        <v>42</v>
      </c>
      <c r="L9776" t="s">
        <v>44</v>
      </c>
      <c r="M9776" t="s">
        <v>1217</v>
      </c>
      <c r="N9776" t="s">
        <v>1218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1220</v>
      </c>
      <c r="U9776" t="s">
        <v>280</v>
      </c>
      <c r="V9776" t="s">
        <v>280</v>
      </c>
      <c r="W9776" t="s">
        <v>1220</v>
      </c>
      <c r="X9776" t="s">
        <v>5961</v>
      </c>
      <c r="Y9776">
        <v>6</v>
      </c>
      <c r="Z9776" t="s">
        <v>1219</v>
      </c>
      <c r="AA9776" t="s">
        <v>43</v>
      </c>
      <c r="AB9776" t="s">
        <v>1217</v>
      </c>
      <c r="AC9776" t="s">
        <v>1217</v>
      </c>
      <c r="AD9776" t="s">
        <v>1217</v>
      </c>
      <c r="AE9776" t="s">
        <v>1217</v>
      </c>
      <c r="AF9776" t="s">
        <v>1217</v>
      </c>
    </row>
    <row r="9777" spans="1:32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7171</v>
      </c>
      <c r="F9777">
        <v>50463</v>
      </c>
      <c r="G9777" t="s">
        <v>7172</v>
      </c>
      <c r="H9777" t="s">
        <v>67</v>
      </c>
      <c r="I9777" t="s">
        <v>1187</v>
      </c>
      <c r="J9777" t="s">
        <v>17</v>
      </c>
      <c r="K9777" t="s">
        <v>60</v>
      </c>
      <c r="L9777" t="s">
        <v>61</v>
      </c>
      <c r="M9777" t="s">
        <v>1217</v>
      </c>
      <c r="N9777" t="s">
        <v>1218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1220</v>
      </c>
      <c r="U9777" t="s">
        <v>280</v>
      </c>
      <c r="V9777" t="s">
        <v>280</v>
      </c>
      <c r="W9777" t="s">
        <v>1221</v>
      </c>
      <c r="X9777" t="s">
        <v>2720</v>
      </c>
      <c r="Y9777">
        <v>7</v>
      </c>
      <c r="Z9777" t="s">
        <v>1340</v>
      </c>
      <c r="AA9777" t="s">
        <v>19</v>
      </c>
      <c r="AB9777" t="s">
        <v>1217</v>
      </c>
      <c r="AC9777" t="s">
        <v>1217</v>
      </c>
      <c r="AD9777" t="s">
        <v>1217</v>
      </c>
      <c r="AE9777" t="s">
        <v>1217</v>
      </c>
      <c r="AF9777" t="s">
        <v>1217</v>
      </c>
    </row>
    <row r="9778" spans="1:32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7171</v>
      </c>
      <c r="F9778">
        <v>50463</v>
      </c>
      <c r="G9778" t="s">
        <v>7172</v>
      </c>
      <c r="H9778" t="s">
        <v>67</v>
      </c>
      <c r="I9778" t="s">
        <v>1187</v>
      </c>
      <c r="J9778" t="s">
        <v>63</v>
      </c>
      <c r="K9778" t="s">
        <v>263</v>
      </c>
      <c r="L9778" t="s">
        <v>15</v>
      </c>
      <c r="M9778" t="s">
        <v>1217</v>
      </c>
      <c r="N9778" t="s">
        <v>1218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1220</v>
      </c>
      <c r="U9778" t="s">
        <v>280</v>
      </c>
      <c r="V9778" t="s">
        <v>280</v>
      </c>
      <c r="W9778" t="s">
        <v>1220</v>
      </c>
      <c r="X9778" t="s">
        <v>2720</v>
      </c>
      <c r="Y9778">
        <v>7</v>
      </c>
      <c r="Z9778" t="s">
        <v>1219</v>
      </c>
      <c r="AA9778" t="s">
        <v>19</v>
      </c>
      <c r="AB9778" t="s">
        <v>1217</v>
      </c>
      <c r="AC9778" t="s">
        <v>1217</v>
      </c>
      <c r="AD9778" t="s">
        <v>1217</v>
      </c>
      <c r="AE9778" t="s">
        <v>1217</v>
      </c>
      <c r="AF9778" t="s">
        <v>1217</v>
      </c>
    </row>
    <row r="9779" spans="1:32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7171</v>
      </c>
      <c r="F9779">
        <v>50463</v>
      </c>
      <c r="G9779" t="s">
        <v>7172</v>
      </c>
      <c r="H9779" t="s">
        <v>67</v>
      </c>
      <c r="I9779" t="s">
        <v>1187</v>
      </c>
      <c r="J9779" t="s">
        <v>417</v>
      </c>
      <c r="K9779" t="s">
        <v>60</v>
      </c>
      <c r="L9779" t="s">
        <v>61</v>
      </c>
      <c r="M9779" t="s">
        <v>1217</v>
      </c>
      <c r="N9779" t="s">
        <v>1218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1220</v>
      </c>
      <c r="U9779" t="s">
        <v>280</v>
      </c>
      <c r="V9779" t="s">
        <v>280</v>
      </c>
      <c r="W9779" t="s">
        <v>1220</v>
      </c>
      <c r="X9779" t="s">
        <v>2720</v>
      </c>
      <c r="Y9779">
        <v>7</v>
      </c>
      <c r="Z9779" t="s">
        <v>1219</v>
      </c>
      <c r="AA9779" t="s">
        <v>19</v>
      </c>
      <c r="AB9779" t="s">
        <v>1217</v>
      </c>
      <c r="AC9779" t="s">
        <v>1217</v>
      </c>
      <c r="AD9779" t="s">
        <v>1217</v>
      </c>
      <c r="AE9779" t="s">
        <v>1217</v>
      </c>
      <c r="AF9779" t="s">
        <v>1217</v>
      </c>
    </row>
    <row r="9780" spans="1:32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7173</v>
      </c>
      <c r="F9780">
        <v>50464</v>
      </c>
      <c r="G9780" t="s">
        <v>7174</v>
      </c>
      <c r="H9780" t="s">
        <v>35</v>
      </c>
      <c r="I9780" t="s">
        <v>1667</v>
      </c>
      <c r="J9780" t="s">
        <v>17</v>
      </c>
      <c r="K9780" t="s">
        <v>60</v>
      </c>
      <c r="L9780" t="s">
        <v>61</v>
      </c>
      <c r="M9780" t="s">
        <v>1217</v>
      </c>
      <c r="N9780" t="s">
        <v>1218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1220</v>
      </c>
      <c r="U9780" t="s">
        <v>280</v>
      </c>
      <c r="V9780" t="s">
        <v>280</v>
      </c>
      <c r="W9780" t="s">
        <v>1221</v>
      </c>
      <c r="X9780" t="s">
        <v>2720</v>
      </c>
      <c r="Y9780">
        <v>7</v>
      </c>
      <c r="Z9780" t="s">
        <v>1340</v>
      </c>
      <c r="AA9780" t="s">
        <v>19</v>
      </c>
      <c r="AB9780" t="s">
        <v>1217</v>
      </c>
      <c r="AC9780" t="s">
        <v>1217</v>
      </c>
      <c r="AD9780" t="s">
        <v>1217</v>
      </c>
      <c r="AE9780" t="s">
        <v>1217</v>
      </c>
      <c r="AF9780" t="s">
        <v>1217</v>
      </c>
    </row>
    <row r="9781" spans="1:32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7173</v>
      </c>
      <c r="F9781">
        <v>50464</v>
      </c>
      <c r="G9781" t="s">
        <v>7174</v>
      </c>
      <c r="H9781" t="s">
        <v>35</v>
      </c>
      <c r="I9781" t="s">
        <v>1667</v>
      </c>
      <c r="J9781" t="s">
        <v>63</v>
      </c>
      <c r="K9781" t="s">
        <v>60</v>
      </c>
      <c r="L9781" t="s">
        <v>61</v>
      </c>
      <c r="M9781" t="s">
        <v>1217</v>
      </c>
      <c r="N9781" t="s">
        <v>1218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1220</v>
      </c>
      <c r="U9781" t="s">
        <v>280</v>
      </c>
      <c r="V9781" t="s">
        <v>280</v>
      </c>
      <c r="W9781" t="s">
        <v>1221</v>
      </c>
      <c r="X9781" t="s">
        <v>2720</v>
      </c>
      <c r="Y9781">
        <v>7</v>
      </c>
      <c r="Z9781" t="s">
        <v>1340</v>
      </c>
      <c r="AA9781" t="s">
        <v>19</v>
      </c>
      <c r="AB9781" t="s">
        <v>1217</v>
      </c>
      <c r="AC9781" t="s">
        <v>1217</v>
      </c>
      <c r="AD9781" t="s">
        <v>1217</v>
      </c>
      <c r="AE9781" t="s">
        <v>1217</v>
      </c>
      <c r="AF9781" t="s">
        <v>1217</v>
      </c>
    </row>
    <row r="9782" spans="1:32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7175</v>
      </c>
      <c r="F9782">
        <v>50465</v>
      </c>
      <c r="G9782" t="s">
        <v>7176</v>
      </c>
      <c r="H9782" t="s">
        <v>398</v>
      </c>
      <c r="I9782" t="s">
        <v>3332</v>
      </c>
      <c r="J9782" t="s">
        <v>17</v>
      </c>
      <c r="K9782" t="s">
        <v>255</v>
      </c>
      <c r="L9782" t="s">
        <v>15</v>
      </c>
      <c r="M9782" t="s">
        <v>1217</v>
      </c>
      <c r="N9782" t="s">
        <v>1218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1220</v>
      </c>
      <c r="U9782" t="s">
        <v>280</v>
      </c>
      <c r="V9782" t="s">
        <v>280</v>
      </c>
      <c r="W9782" t="s">
        <v>1221</v>
      </c>
      <c r="X9782" t="s">
        <v>2720</v>
      </c>
      <c r="Y9782">
        <v>7</v>
      </c>
      <c r="Z9782" t="s">
        <v>1340</v>
      </c>
      <c r="AA9782" t="s">
        <v>135</v>
      </c>
      <c r="AB9782" t="s">
        <v>81</v>
      </c>
      <c r="AC9782" t="s">
        <v>19</v>
      </c>
      <c r="AD9782" t="s">
        <v>1217</v>
      </c>
      <c r="AE9782" t="s">
        <v>1217</v>
      </c>
      <c r="AF9782" t="s">
        <v>1217</v>
      </c>
    </row>
    <row r="9783" spans="1:32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7175</v>
      </c>
      <c r="F9783">
        <v>50465</v>
      </c>
      <c r="G9783" t="s">
        <v>7176</v>
      </c>
      <c r="H9783" t="s">
        <v>398</v>
      </c>
      <c r="I9783" t="s">
        <v>3332</v>
      </c>
      <c r="J9783" t="s">
        <v>63</v>
      </c>
      <c r="K9783" t="s">
        <v>255</v>
      </c>
      <c r="L9783" t="s">
        <v>15</v>
      </c>
      <c r="M9783" t="s">
        <v>1217</v>
      </c>
      <c r="N9783" t="s">
        <v>1218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1220</v>
      </c>
      <c r="U9783" t="s">
        <v>280</v>
      </c>
      <c r="V9783" t="s">
        <v>280</v>
      </c>
      <c r="W9783" t="s">
        <v>1221</v>
      </c>
      <c r="X9783" t="s">
        <v>2720</v>
      </c>
      <c r="Y9783">
        <v>7</v>
      </c>
      <c r="Z9783" t="s">
        <v>1340</v>
      </c>
      <c r="AA9783" t="s">
        <v>81</v>
      </c>
      <c r="AB9783" t="s">
        <v>19</v>
      </c>
      <c r="AC9783" t="s">
        <v>135</v>
      </c>
      <c r="AD9783" t="s">
        <v>26</v>
      </c>
      <c r="AE9783" t="s">
        <v>1217</v>
      </c>
      <c r="AF9783" t="s">
        <v>1217</v>
      </c>
    </row>
    <row r="9784" spans="1:32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7177</v>
      </c>
      <c r="F9784">
        <v>50466</v>
      </c>
      <c r="G9784" t="s">
        <v>7178</v>
      </c>
      <c r="H9784" t="s">
        <v>12</v>
      </c>
      <c r="I9784" t="s">
        <v>2467</v>
      </c>
      <c r="J9784" t="s">
        <v>63</v>
      </c>
      <c r="K9784" t="s">
        <v>255</v>
      </c>
      <c r="L9784" t="s">
        <v>15</v>
      </c>
      <c r="M9784" t="s">
        <v>1217</v>
      </c>
      <c r="N9784" t="s">
        <v>1218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1220</v>
      </c>
      <c r="U9784" t="s">
        <v>280</v>
      </c>
      <c r="V9784" t="s">
        <v>280</v>
      </c>
      <c r="W9784" t="s">
        <v>1221</v>
      </c>
      <c r="X9784" t="s">
        <v>2720</v>
      </c>
      <c r="Y9784">
        <v>7</v>
      </c>
      <c r="Z9784" t="s">
        <v>1340</v>
      </c>
      <c r="AA9784" t="s">
        <v>135</v>
      </c>
      <c r="AB9784" t="s">
        <v>81</v>
      </c>
      <c r="AC9784" t="s">
        <v>19</v>
      </c>
      <c r="AD9784" t="s">
        <v>14</v>
      </c>
      <c r="AE9784" t="s">
        <v>95</v>
      </c>
      <c r="AF9784" t="s">
        <v>1217</v>
      </c>
    </row>
    <row r="9785" spans="1:32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7177</v>
      </c>
      <c r="F9785">
        <v>50466</v>
      </c>
      <c r="G9785" t="s">
        <v>7178</v>
      </c>
      <c r="H9785" t="s">
        <v>12</v>
      </c>
      <c r="I9785" t="s">
        <v>2467</v>
      </c>
      <c r="J9785" t="s">
        <v>417</v>
      </c>
      <c r="K9785" t="s">
        <v>255</v>
      </c>
      <c r="L9785" t="s">
        <v>15</v>
      </c>
      <c r="M9785" t="s">
        <v>1217</v>
      </c>
      <c r="N9785" t="s">
        <v>1218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1220</v>
      </c>
      <c r="U9785" t="s">
        <v>280</v>
      </c>
      <c r="V9785" t="s">
        <v>280</v>
      </c>
      <c r="W9785" t="s">
        <v>1221</v>
      </c>
      <c r="X9785" t="s">
        <v>2720</v>
      </c>
      <c r="Y9785">
        <v>7</v>
      </c>
      <c r="Z9785" t="s">
        <v>1340</v>
      </c>
      <c r="AA9785" t="s">
        <v>135</v>
      </c>
      <c r="AB9785" t="s">
        <v>81</v>
      </c>
      <c r="AC9785" t="s">
        <v>19</v>
      </c>
      <c r="AD9785" t="s">
        <v>14</v>
      </c>
      <c r="AE9785" t="s">
        <v>95</v>
      </c>
      <c r="AF9785" t="s">
        <v>1217</v>
      </c>
    </row>
    <row r="9786" spans="1:32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7177</v>
      </c>
      <c r="F9786">
        <v>50466</v>
      </c>
      <c r="G9786" t="s">
        <v>7178</v>
      </c>
      <c r="H9786" t="s">
        <v>12</v>
      </c>
      <c r="I9786" t="s">
        <v>2467</v>
      </c>
      <c r="J9786" t="s">
        <v>416</v>
      </c>
      <c r="K9786" t="s">
        <v>255</v>
      </c>
      <c r="L9786" t="s">
        <v>15</v>
      </c>
      <c r="M9786" t="s">
        <v>1217</v>
      </c>
      <c r="N9786" t="s">
        <v>1218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1220</v>
      </c>
      <c r="U9786" t="s">
        <v>280</v>
      </c>
      <c r="V9786" t="s">
        <v>280</v>
      </c>
      <c r="W9786" t="s">
        <v>1221</v>
      </c>
      <c r="X9786" t="s">
        <v>2720</v>
      </c>
      <c r="Y9786">
        <v>7</v>
      </c>
      <c r="Z9786" t="s">
        <v>1340</v>
      </c>
      <c r="AA9786" t="s">
        <v>135</v>
      </c>
      <c r="AB9786" t="s">
        <v>81</v>
      </c>
      <c r="AC9786" t="s">
        <v>19</v>
      </c>
      <c r="AD9786" t="s">
        <v>14</v>
      </c>
      <c r="AE9786" t="s">
        <v>95</v>
      </c>
      <c r="AF9786" t="s">
        <v>1217</v>
      </c>
    </row>
    <row r="9787" spans="1:32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7177</v>
      </c>
      <c r="F9787">
        <v>50466</v>
      </c>
      <c r="G9787" t="s">
        <v>7178</v>
      </c>
      <c r="H9787" t="s">
        <v>12</v>
      </c>
      <c r="I9787" t="s">
        <v>2467</v>
      </c>
      <c r="J9787" t="s">
        <v>91</v>
      </c>
      <c r="K9787" t="s">
        <v>255</v>
      </c>
      <c r="L9787" t="s">
        <v>15</v>
      </c>
      <c r="M9787" t="s">
        <v>1217</v>
      </c>
      <c r="N9787" t="s">
        <v>1218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1220</v>
      </c>
      <c r="U9787" t="s">
        <v>280</v>
      </c>
      <c r="V9787" t="s">
        <v>280</v>
      </c>
      <c r="W9787" t="s">
        <v>1221</v>
      </c>
      <c r="X9787" t="s">
        <v>2720</v>
      </c>
      <c r="Y9787">
        <v>7</v>
      </c>
      <c r="Z9787" t="s">
        <v>1340</v>
      </c>
      <c r="AA9787" t="s">
        <v>135</v>
      </c>
      <c r="AB9787" t="s">
        <v>81</v>
      </c>
      <c r="AC9787" t="s">
        <v>19</v>
      </c>
      <c r="AD9787" t="s">
        <v>14</v>
      </c>
      <c r="AE9787" t="s">
        <v>95</v>
      </c>
      <c r="AF9787" t="s">
        <v>1217</v>
      </c>
    </row>
    <row r="9788" spans="1:32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7177</v>
      </c>
      <c r="F9788">
        <v>50466</v>
      </c>
      <c r="G9788" t="s">
        <v>7178</v>
      </c>
      <c r="H9788" t="s">
        <v>12</v>
      </c>
      <c r="I9788" t="s">
        <v>2467</v>
      </c>
      <c r="J9788" t="s">
        <v>92</v>
      </c>
      <c r="K9788" t="s">
        <v>255</v>
      </c>
      <c r="L9788" t="s">
        <v>15</v>
      </c>
      <c r="M9788" t="s">
        <v>1217</v>
      </c>
      <c r="N9788" t="s">
        <v>1218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1220</v>
      </c>
      <c r="U9788" t="s">
        <v>280</v>
      </c>
      <c r="V9788" t="s">
        <v>280</v>
      </c>
      <c r="W9788" t="s">
        <v>1220</v>
      </c>
      <c r="X9788" t="s">
        <v>2720</v>
      </c>
      <c r="Y9788">
        <v>7</v>
      </c>
      <c r="Z9788" t="s">
        <v>1219</v>
      </c>
      <c r="AA9788" t="s">
        <v>135</v>
      </c>
      <c r="AB9788" t="s">
        <v>81</v>
      </c>
      <c r="AC9788" t="s">
        <v>19</v>
      </c>
      <c r="AD9788" t="s">
        <v>14</v>
      </c>
      <c r="AE9788" t="s">
        <v>95</v>
      </c>
      <c r="AF9788" t="s">
        <v>1217</v>
      </c>
    </row>
    <row r="9789" spans="1:32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7179</v>
      </c>
      <c r="F9789">
        <v>50468</v>
      </c>
      <c r="G9789" t="s">
        <v>7180</v>
      </c>
      <c r="H9789" t="s">
        <v>36</v>
      </c>
      <c r="I9789" t="s">
        <v>7181</v>
      </c>
      <c r="J9789" t="s">
        <v>24</v>
      </c>
      <c r="K9789" t="s">
        <v>42</v>
      </c>
      <c r="L9789" t="s">
        <v>44</v>
      </c>
      <c r="M9789" t="s">
        <v>1217</v>
      </c>
      <c r="N9789" t="s">
        <v>1218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1220</v>
      </c>
      <c r="U9789" t="s">
        <v>280</v>
      </c>
      <c r="V9789" t="s">
        <v>280</v>
      </c>
      <c r="W9789" t="s">
        <v>1220</v>
      </c>
      <c r="X9789" t="s">
        <v>5961</v>
      </c>
      <c r="Y9789">
        <v>6</v>
      </c>
      <c r="Z9789" t="s">
        <v>1219</v>
      </c>
      <c r="AA9789" t="s">
        <v>43</v>
      </c>
      <c r="AB9789" t="s">
        <v>1217</v>
      </c>
      <c r="AC9789" t="s">
        <v>1217</v>
      </c>
      <c r="AD9789" t="s">
        <v>1217</v>
      </c>
      <c r="AE9789" t="s">
        <v>1217</v>
      </c>
      <c r="AF9789" t="s">
        <v>1217</v>
      </c>
    </row>
    <row r="9790" spans="1:32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7179</v>
      </c>
      <c r="F9790">
        <v>50468</v>
      </c>
      <c r="G9790" t="s">
        <v>7180</v>
      </c>
      <c r="H9790" t="s">
        <v>36</v>
      </c>
      <c r="I9790" t="s">
        <v>7181</v>
      </c>
      <c r="J9790" t="s">
        <v>25</v>
      </c>
      <c r="K9790" t="s">
        <v>42</v>
      </c>
      <c r="L9790" t="s">
        <v>44</v>
      </c>
      <c r="M9790" t="s">
        <v>1217</v>
      </c>
      <c r="N9790" t="s">
        <v>1218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1220</v>
      </c>
      <c r="U9790" t="s">
        <v>280</v>
      </c>
      <c r="V9790" t="s">
        <v>280</v>
      </c>
      <c r="W9790" t="s">
        <v>1220</v>
      </c>
      <c r="X9790" t="s">
        <v>5961</v>
      </c>
      <c r="Y9790">
        <v>6</v>
      </c>
      <c r="Z9790" t="s">
        <v>1219</v>
      </c>
      <c r="AA9790" t="s">
        <v>43</v>
      </c>
      <c r="AB9790" t="s">
        <v>1217</v>
      </c>
      <c r="AC9790" t="s">
        <v>1217</v>
      </c>
      <c r="AD9790" t="s">
        <v>1217</v>
      </c>
      <c r="AE9790" t="s">
        <v>1217</v>
      </c>
      <c r="AF9790" t="s">
        <v>1217</v>
      </c>
    </row>
    <row r="9791" spans="1:32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7179</v>
      </c>
      <c r="F9791">
        <v>50468</v>
      </c>
      <c r="G9791" t="s">
        <v>7180</v>
      </c>
      <c r="H9791" t="s">
        <v>36</v>
      </c>
      <c r="I9791" t="s">
        <v>7181</v>
      </c>
      <c r="J9791" t="s">
        <v>21</v>
      </c>
      <c r="K9791" t="s">
        <v>42</v>
      </c>
      <c r="L9791" t="s">
        <v>44</v>
      </c>
      <c r="M9791" t="s">
        <v>1217</v>
      </c>
      <c r="N9791" t="s">
        <v>1218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1220</v>
      </c>
      <c r="U9791" t="s">
        <v>280</v>
      </c>
      <c r="V9791" t="s">
        <v>280</v>
      </c>
      <c r="W9791" t="s">
        <v>1220</v>
      </c>
      <c r="X9791" t="s">
        <v>5961</v>
      </c>
      <c r="Y9791">
        <v>6</v>
      </c>
      <c r="Z9791" t="s">
        <v>1219</v>
      </c>
      <c r="AA9791" t="s">
        <v>43</v>
      </c>
      <c r="AB9791" t="s">
        <v>1217</v>
      </c>
      <c r="AC9791" t="s">
        <v>1217</v>
      </c>
      <c r="AD9791" t="s">
        <v>1217</v>
      </c>
      <c r="AE9791" t="s">
        <v>1217</v>
      </c>
      <c r="AF9791" t="s">
        <v>1217</v>
      </c>
    </row>
    <row r="9792" spans="1:32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7182</v>
      </c>
      <c r="F9792">
        <v>50472</v>
      </c>
      <c r="G9792" t="s">
        <v>7183</v>
      </c>
      <c r="H9792" t="s">
        <v>45</v>
      </c>
      <c r="I9792" t="s">
        <v>3729</v>
      </c>
      <c r="J9792" t="s">
        <v>17</v>
      </c>
      <c r="K9792" t="s">
        <v>262</v>
      </c>
      <c r="L9792" t="s">
        <v>15</v>
      </c>
      <c r="M9792" t="s">
        <v>1217</v>
      </c>
      <c r="N9792" t="s">
        <v>1218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1220</v>
      </c>
      <c r="U9792" t="s">
        <v>280</v>
      </c>
      <c r="V9792" t="s">
        <v>280</v>
      </c>
      <c r="W9792" t="s">
        <v>1221</v>
      </c>
      <c r="X9792" t="s">
        <v>1339</v>
      </c>
      <c r="Y9792">
        <v>3</v>
      </c>
      <c r="Z9792" t="s">
        <v>79</v>
      </c>
      <c r="AA9792" t="s">
        <v>117</v>
      </c>
      <c r="AB9792" t="s">
        <v>19</v>
      </c>
      <c r="AC9792" t="s">
        <v>1217</v>
      </c>
      <c r="AD9792" t="s">
        <v>1217</v>
      </c>
      <c r="AE9792" t="s">
        <v>1217</v>
      </c>
      <c r="AF9792" t="s">
        <v>1217</v>
      </c>
    </row>
    <row r="9793" spans="1:32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7182</v>
      </c>
      <c r="F9793">
        <v>50472</v>
      </c>
      <c r="G9793" t="s">
        <v>7183</v>
      </c>
      <c r="H9793" t="s">
        <v>45</v>
      </c>
      <c r="I9793" t="s">
        <v>3729</v>
      </c>
      <c r="J9793" t="s">
        <v>63</v>
      </c>
      <c r="K9793" t="s">
        <v>262</v>
      </c>
      <c r="L9793" t="s">
        <v>15</v>
      </c>
      <c r="M9793" t="s">
        <v>1217</v>
      </c>
      <c r="N9793" t="s">
        <v>1218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1220</v>
      </c>
      <c r="U9793" t="s">
        <v>280</v>
      </c>
      <c r="V9793" t="s">
        <v>280</v>
      </c>
      <c r="W9793" t="s">
        <v>1221</v>
      </c>
      <c r="X9793" t="s">
        <v>1339</v>
      </c>
      <c r="Y9793">
        <v>3</v>
      </c>
      <c r="Z9793" t="s">
        <v>79</v>
      </c>
      <c r="AA9793" t="s">
        <v>117</v>
      </c>
      <c r="AB9793" t="s">
        <v>19</v>
      </c>
      <c r="AC9793" t="s">
        <v>1217</v>
      </c>
      <c r="AD9793" t="s">
        <v>1217</v>
      </c>
      <c r="AE9793" t="s">
        <v>1217</v>
      </c>
      <c r="AF9793" t="s">
        <v>1217</v>
      </c>
    </row>
    <row r="9794" spans="1:32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7184</v>
      </c>
      <c r="F9794">
        <v>50474</v>
      </c>
      <c r="G9794" t="s">
        <v>7185</v>
      </c>
      <c r="H9794" t="s">
        <v>12</v>
      </c>
      <c r="I9794" t="s">
        <v>2291</v>
      </c>
      <c r="J9794" t="s">
        <v>7186</v>
      </c>
      <c r="K9794" t="s">
        <v>259</v>
      </c>
      <c r="L9794" t="s">
        <v>15</v>
      </c>
      <c r="M9794" t="s">
        <v>1217</v>
      </c>
      <c r="N9794" t="s">
        <v>1218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1220</v>
      </c>
      <c r="U9794" t="s">
        <v>280</v>
      </c>
      <c r="V9794" t="s">
        <v>280</v>
      </c>
      <c r="W9794" t="s">
        <v>1221</v>
      </c>
      <c r="X9794" t="s">
        <v>2720</v>
      </c>
      <c r="Y9794">
        <v>7</v>
      </c>
      <c r="Z9794" t="s">
        <v>79</v>
      </c>
      <c r="AA9794" t="s">
        <v>5276</v>
      </c>
      <c r="AB9794" t="s">
        <v>26</v>
      </c>
      <c r="AC9794" t="s">
        <v>19</v>
      </c>
      <c r="AD9794" t="s">
        <v>1217</v>
      </c>
      <c r="AE9794" t="s">
        <v>1217</v>
      </c>
      <c r="AF9794" t="s">
        <v>1217</v>
      </c>
    </row>
    <row r="9795" spans="1:32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7187</v>
      </c>
      <c r="F9795">
        <v>50475</v>
      </c>
      <c r="G9795" t="s">
        <v>7188</v>
      </c>
      <c r="H9795" t="s">
        <v>16</v>
      </c>
      <c r="I9795" t="s">
        <v>4204</v>
      </c>
      <c r="J9795" t="s">
        <v>17</v>
      </c>
      <c r="K9795" t="s">
        <v>60</v>
      </c>
      <c r="L9795" t="s">
        <v>61</v>
      </c>
      <c r="M9795" t="s">
        <v>1217</v>
      </c>
      <c r="N9795" t="s">
        <v>1218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1220</v>
      </c>
      <c r="U9795" t="s">
        <v>280</v>
      </c>
      <c r="V9795" t="s">
        <v>280</v>
      </c>
      <c r="W9795" t="s">
        <v>1221</v>
      </c>
      <c r="X9795" t="s">
        <v>2720</v>
      </c>
      <c r="Y9795">
        <v>7</v>
      </c>
      <c r="Z9795" t="s">
        <v>1340</v>
      </c>
      <c r="AA9795" t="s">
        <v>19</v>
      </c>
      <c r="AB9795" t="s">
        <v>1217</v>
      </c>
      <c r="AC9795" t="s">
        <v>1217</v>
      </c>
      <c r="AD9795" t="s">
        <v>1217</v>
      </c>
      <c r="AE9795" t="s">
        <v>1217</v>
      </c>
      <c r="AF9795" t="s">
        <v>1217</v>
      </c>
    </row>
    <row r="9796" spans="1:32" hidden="1" x14ac:dyDescent="0.25">
      <c r="A9796" t="str">
        <f t="shared" si="152"/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7189</v>
      </c>
      <c r="F9796">
        <v>50476</v>
      </c>
      <c r="G9796" t="s">
        <v>7190</v>
      </c>
      <c r="H9796" t="s">
        <v>53</v>
      </c>
      <c r="I9796" t="s">
        <v>2636</v>
      </c>
      <c r="J9796" t="s">
        <v>17</v>
      </c>
      <c r="K9796" t="s">
        <v>255</v>
      </c>
      <c r="L9796" t="s">
        <v>15</v>
      </c>
      <c r="M9796" t="s">
        <v>1217</v>
      </c>
      <c r="N9796" t="s">
        <v>1218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1220</v>
      </c>
      <c r="U9796" t="s">
        <v>280</v>
      </c>
      <c r="V9796" t="s">
        <v>280</v>
      </c>
      <c r="W9796" t="s">
        <v>1221</v>
      </c>
      <c r="X9796" t="s">
        <v>2720</v>
      </c>
      <c r="Y9796">
        <v>7</v>
      </c>
      <c r="Z9796" t="s">
        <v>1340</v>
      </c>
      <c r="AA9796" t="s">
        <v>81</v>
      </c>
      <c r="AB9796" t="s">
        <v>19</v>
      </c>
      <c r="AC9796" t="s">
        <v>135</v>
      </c>
      <c r="AD9796" t="s">
        <v>26</v>
      </c>
      <c r="AE9796" t="s">
        <v>2400</v>
      </c>
      <c r="AF9796" t="s">
        <v>1217</v>
      </c>
    </row>
    <row r="9797" spans="1:32" hidden="1" x14ac:dyDescent="0.25">
      <c r="A9797" t="str">
        <f t="shared" ref="A9797:A9860" si="153">CONCATENATE(K9797,".",AA9797)</f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7189</v>
      </c>
      <c r="F9797">
        <v>50476</v>
      </c>
      <c r="G9797" t="s">
        <v>7190</v>
      </c>
      <c r="H9797" t="s">
        <v>53</v>
      </c>
      <c r="I9797" t="s">
        <v>2636</v>
      </c>
      <c r="J9797" t="s">
        <v>63</v>
      </c>
      <c r="K9797" t="s">
        <v>255</v>
      </c>
      <c r="L9797" t="s">
        <v>15</v>
      </c>
      <c r="M9797" t="s">
        <v>1217</v>
      </c>
      <c r="N9797" t="s">
        <v>1218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1220</v>
      </c>
      <c r="U9797" t="s">
        <v>280</v>
      </c>
      <c r="V9797" t="s">
        <v>280</v>
      </c>
      <c r="W9797" t="s">
        <v>1221</v>
      </c>
      <c r="X9797" t="s">
        <v>2720</v>
      </c>
      <c r="Y9797">
        <v>7</v>
      </c>
      <c r="Z9797" t="s">
        <v>1340</v>
      </c>
      <c r="AA9797" t="s">
        <v>81</v>
      </c>
      <c r="AB9797" t="s">
        <v>19</v>
      </c>
      <c r="AC9797" t="s">
        <v>135</v>
      </c>
      <c r="AD9797" t="s">
        <v>26</v>
      </c>
      <c r="AE9797" t="s">
        <v>2400</v>
      </c>
      <c r="AF9797" t="s">
        <v>1217</v>
      </c>
    </row>
    <row r="9798" spans="1:32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7189</v>
      </c>
      <c r="F9798">
        <v>50476</v>
      </c>
      <c r="G9798" t="s">
        <v>7190</v>
      </c>
      <c r="H9798" t="s">
        <v>53</v>
      </c>
      <c r="I9798" t="s">
        <v>2636</v>
      </c>
      <c r="J9798" t="s">
        <v>417</v>
      </c>
      <c r="K9798" t="s">
        <v>42</v>
      </c>
      <c r="L9798" t="s">
        <v>44</v>
      </c>
      <c r="M9798" t="s">
        <v>1217</v>
      </c>
      <c r="N9798" t="s">
        <v>1218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1220</v>
      </c>
      <c r="U9798" t="s">
        <v>280</v>
      </c>
      <c r="V9798" t="s">
        <v>280</v>
      </c>
      <c r="W9798" t="s">
        <v>1220</v>
      </c>
      <c r="X9798" t="s">
        <v>2720</v>
      </c>
      <c r="Y9798">
        <v>7</v>
      </c>
      <c r="Z9798" t="s">
        <v>1219</v>
      </c>
      <c r="AA9798" t="s">
        <v>43</v>
      </c>
      <c r="AB9798" t="s">
        <v>1217</v>
      </c>
      <c r="AC9798" t="s">
        <v>1217</v>
      </c>
      <c r="AD9798" t="s">
        <v>1217</v>
      </c>
      <c r="AE9798" t="s">
        <v>1217</v>
      </c>
      <c r="AF9798" t="s">
        <v>1217</v>
      </c>
    </row>
    <row r="9799" spans="1:32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7189</v>
      </c>
      <c r="F9799">
        <v>50476</v>
      </c>
      <c r="G9799" t="s">
        <v>7190</v>
      </c>
      <c r="H9799" t="s">
        <v>53</v>
      </c>
      <c r="I9799" t="s">
        <v>2636</v>
      </c>
      <c r="J9799" t="s">
        <v>416</v>
      </c>
      <c r="K9799" t="s">
        <v>42</v>
      </c>
      <c r="L9799" t="s">
        <v>44</v>
      </c>
      <c r="M9799" t="s">
        <v>1217</v>
      </c>
      <c r="N9799" t="s">
        <v>1218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1220</v>
      </c>
      <c r="U9799" t="s">
        <v>280</v>
      </c>
      <c r="V9799" t="s">
        <v>280</v>
      </c>
      <c r="W9799" t="s">
        <v>1220</v>
      </c>
      <c r="X9799" t="s">
        <v>2720</v>
      </c>
      <c r="Y9799">
        <v>7</v>
      </c>
      <c r="Z9799" t="s">
        <v>1219</v>
      </c>
      <c r="AA9799" t="s">
        <v>43</v>
      </c>
      <c r="AB9799" t="s">
        <v>1217</v>
      </c>
      <c r="AC9799" t="s">
        <v>1217</v>
      </c>
      <c r="AD9799" t="s">
        <v>1217</v>
      </c>
      <c r="AE9799" t="s">
        <v>1217</v>
      </c>
      <c r="AF9799" t="s">
        <v>1217</v>
      </c>
    </row>
    <row r="9800" spans="1:32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7189</v>
      </c>
      <c r="F9800">
        <v>50476</v>
      </c>
      <c r="G9800" t="s">
        <v>7190</v>
      </c>
      <c r="H9800" t="s">
        <v>53</v>
      </c>
      <c r="I9800" t="s">
        <v>2636</v>
      </c>
      <c r="J9800" t="s">
        <v>91</v>
      </c>
      <c r="K9800" t="s">
        <v>42</v>
      </c>
      <c r="L9800" t="s">
        <v>44</v>
      </c>
      <c r="M9800" t="s">
        <v>1217</v>
      </c>
      <c r="N9800" t="s">
        <v>1218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1220</v>
      </c>
      <c r="U9800" t="s">
        <v>280</v>
      </c>
      <c r="V9800" t="s">
        <v>280</v>
      </c>
      <c r="W9800" t="s">
        <v>1220</v>
      </c>
      <c r="X9800" t="s">
        <v>2720</v>
      </c>
      <c r="Y9800">
        <v>7</v>
      </c>
      <c r="Z9800" t="s">
        <v>1219</v>
      </c>
      <c r="AA9800" t="s">
        <v>43</v>
      </c>
      <c r="AB9800" t="s">
        <v>1217</v>
      </c>
      <c r="AC9800" t="s">
        <v>1217</v>
      </c>
      <c r="AD9800" t="s">
        <v>1217</v>
      </c>
      <c r="AE9800" t="s">
        <v>1217</v>
      </c>
      <c r="AF9800" t="s">
        <v>1217</v>
      </c>
    </row>
    <row r="9801" spans="1:32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7191</v>
      </c>
      <c r="F9801">
        <v>50479</v>
      </c>
      <c r="G9801" t="s">
        <v>7192</v>
      </c>
      <c r="H9801" t="s">
        <v>68</v>
      </c>
      <c r="I9801" t="s">
        <v>4417</v>
      </c>
      <c r="J9801" t="s">
        <v>7193</v>
      </c>
      <c r="K9801" t="s">
        <v>42</v>
      </c>
      <c r="L9801" t="s">
        <v>44</v>
      </c>
      <c r="M9801" t="s">
        <v>1217</v>
      </c>
      <c r="N9801" t="s">
        <v>1218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1220</v>
      </c>
      <c r="U9801" t="s">
        <v>280</v>
      </c>
      <c r="V9801" t="s">
        <v>280</v>
      </c>
      <c r="W9801" t="s">
        <v>1220</v>
      </c>
      <c r="X9801" t="s">
        <v>2720</v>
      </c>
      <c r="Y9801">
        <v>7</v>
      </c>
      <c r="Z9801" t="s">
        <v>1219</v>
      </c>
      <c r="AA9801" t="s">
        <v>43</v>
      </c>
      <c r="AB9801" t="s">
        <v>1217</v>
      </c>
      <c r="AC9801" t="s">
        <v>1217</v>
      </c>
      <c r="AD9801" t="s">
        <v>1217</v>
      </c>
      <c r="AE9801" t="s">
        <v>1217</v>
      </c>
      <c r="AF9801" t="s">
        <v>1217</v>
      </c>
    </row>
    <row r="9802" spans="1:32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7191</v>
      </c>
      <c r="F9802">
        <v>50479</v>
      </c>
      <c r="G9802" t="s">
        <v>7192</v>
      </c>
      <c r="H9802" t="s">
        <v>68</v>
      </c>
      <c r="I9802" t="s">
        <v>4417</v>
      </c>
      <c r="J9802" t="s">
        <v>7194</v>
      </c>
      <c r="K9802" t="s">
        <v>42</v>
      </c>
      <c r="L9802" t="s">
        <v>44</v>
      </c>
      <c r="M9802" t="s">
        <v>1217</v>
      </c>
      <c r="N9802" t="s">
        <v>1218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1220</v>
      </c>
      <c r="U9802" t="s">
        <v>280</v>
      </c>
      <c r="V9802" t="s">
        <v>280</v>
      </c>
      <c r="W9802" t="s">
        <v>1220</v>
      </c>
      <c r="X9802" t="s">
        <v>2720</v>
      </c>
      <c r="Y9802">
        <v>7</v>
      </c>
      <c r="Z9802" t="s">
        <v>1219</v>
      </c>
      <c r="AA9802" t="s">
        <v>43</v>
      </c>
      <c r="AB9802" t="s">
        <v>1217</v>
      </c>
      <c r="AC9802" t="s">
        <v>1217</v>
      </c>
      <c r="AD9802" t="s">
        <v>1217</v>
      </c>
      <c r="AE9802" t="s">
        <v>1217</v>
      </c>
      <c r="AF9802" t="s">
        <v>1217</v>
      </c>
    </row>
    <row r="9803" spans="1:32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7191</v>
      </c>
      <c r="F9803">
        <v>50479</v>
      </c>
      <c r="G9803" t="s">
        <v>7192</v>
      </c>
      <c r="H9803" t="s">
        <v>68</v>
      </c>
      <c r="I9803" t="s">
        <v>4417</v>
      </c>
      <c r="J9803" t="s">
        <v>17</v>
      </c>
      <c r="K9803" t="s">
        <v>255</v>
      </c>
      <c r="L9803" t="s">
        <v>15</v>
      </c>
      <c r="M9803" t="s">
        <v>1217</v>
      </c>
      <c r="N9803" t="s">
        <v>1218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1220</v>
      </c>
      <c r="U9803" t="s">
        <v>280</v>
      </c>
      <c r="V9803" t="s">
        <v>280</v>
      </c>
      <c r="W9803" t="s">
        <v>1221</v>
      </c>
      <c r="X9803" t="s">
        <v>2720</v>
      </c>
      <c r="Y9803">
        <v>7</v>
      </c>
      <c r="Z9803" t="s">
        <v>1340</v>
      </c>
      <c r="AA9803" t="s">
        <v>81</v>
      </c>
      <c r="AB9803" t="s">
        <v>2400</v>
      </c>
      <c r="AC9803" t="s">
        <v>19</v>
      </c>
      <c r="AD9803" t="s">
        <v>1217</v>
      </c>
      <c r="AE9803" t="s">
        <v>1217</v>
      </c>
      <c r="AF9803" t="s">
        <v>1217</v>
      </c>
    </row>
    <row r="9804" spans="1:32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7195</v>
      </c>
      <c r="F9804">
        <v>50481</v>
      </c>
      <c r="G9804" t="s">
        <v>7196</v>
      </c>
      <c r="H9804" t="s">
        <v>422</v>
      </c>
      <c r="I9804" t="s">
        <v>3612</v>
      </c>
      <c r="J9804" t="s">
        <v>6469</v>
      </c>
      <c r="K9804" t="s">
        <v>28</v>
      </c>
      <c r="L9804" t="s">
        <v>15</v>
      </c>
      <c r="M9804" t="s">
        <v>1217</v>
      </c>
      <c r="N9804" t="s">
        <v>1218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1220</v>
      </c>
      <c r="U9804" t="s">
        <v>280</v>
      </c>
      <c r="V9804" t="s">
        <v>280</v>
      </c>
      <c r="W9804" t="s">
        <v>1221</v>
      </c>
      <c r="X9804" t="s">
        <v>2720</v>
      </c>
      <c r="Y9804">
        <v>7</v>
      </c>
      <c r="Z9804" t="s">
        <v>1340</v>
      </c>
      <c r="AA9804" t="s">
        <v>29</v>
      </c>
      <c r="AB9804" t="s">
        <v>19</v>
      </c>
      <c r="AC9804" t="s">
        <v>5951</v>
      </c>
      <c r="AD9804" t="s">
        <v>5276</v>
      </c>
      <c r="AE9804" t="s">
        <v>2721</v>
      </c>
      <c r="AF9804" t="s">
        <v>1217</v>
      </c>
    </row>
    <row r="9805" spans="1:32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7195</v>
      </c>
      <c r="F9805">
        <v>50481</v>
      </c>
      <c r="G9805" t="s">
        <v>7196</v>
      </c>
      <c r="H9805" t="s">
        <v>422</v>
      </c>
      <c r="I9805" t="s">
        <v>3612</v>
      </c>
      <c r="J9805" t="s">
        <v>6470</v>
      </c>
      <c r="K9805" t="s">
        <v>28</v>
      </c>
      <c r="L9805" t="s">
        <v>15</v>
      </c>
      <c r="M9805" t="s">
        <v>1217</v>
      </c>
      <c r="N9805" t="s">
        <v>1218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1220</v>
      </c>
      <c r="U9805" t="s">
        <v>280</v>
      </c>
      <c r="V9805" t="s">
        <v>280</v>
      </c>
      <c r="W9805" t="s">
        <v>1221</v>
      </c>
      <c r="X9805" t="s">
        <v>2720</v>
      </c>
      <c r="Y9805">
        <v>7</v>
      </c>
      <c r="Z9805" t="s">
        <v>79</v>
      </c>
      <c r="AA9805" t="s">
        <v>29</v>
      </c>
      <c r="AB9805" t="s">
        <v>19</v>
      </c>
      <c r="AC9805" t="s">
        <v>5951</v>
      </c>
      <c r="AD9805" t="s">
        <v>5276</v>
      </c>
      <c r="AE9805" t="s">
        <v>2721</v>
      </c>
      <c r="AF9805" t="s">
        <v>1217</v>
      </c>
    </row>
    <row r="9806" spans="1:32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7195</v>
      </c>
      <c r="F9806">
        <v>50481</v>
      </c>
      <c r="G9806" t="s">
        <v>7196</v>
      </c>
      <c r="H9806" t="s">
        <v>422</v>
      </c>
      <c r="I9806" t="s">
        <v>3612</v>
      </c>
      <c r="J9806" t="s">
        <v>7197</v>
      </c>
      <c r="K9806" t="s">
        <v>28</v>
      </c>
      <c r="L9806" t="s">
        <v>15</v>
      </c>
      <c r="M9806" t="s">
        <v>1217</v>
      </c>
      <c r="N9806" t="s">
        <v>1218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1220</v>
      </c>
      <c r="U9806" t="s">
        <v>280</v>
      </c>
      <c r="V9806" t="s">
        <v>280</v>
      </c>
      <c r="W9806" t="s">
        <v>1221</v>
      </c>
      <c r="X9806" t="s">
        <v>2720</v>
      </c>
      <c r="Y9806">
        <v>7</v>
      </c>
      <c r="Z9806" t="s">
        <v>79</v>
      </c>
      <c r="AA9806" t="s">
        <v>29</v>
      </c>
      <c r="AB9806" t="s">
        <v>19</v>
      </c>
      <c r="AC9806" t="s">
        <v>5951</v>
      </c>
      <c r="AD9806" t="s">
        <v>5276</v>
      </c>
      <c r="AE9806" t="s">
        <v>2721</v>
      </c>
      <c r="AF9806" t="s">
        <v>1217</v>
      </c>
    </row>
    <row r="9807" spans="1:32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7195</v>
      </c>
      <c r="F9807">
        <v>50481</v>
      </c>
      <c r="G9807" t="s">
        <v>7196</v>
      </c>
      <c r="H9807" t="s">
        <v>422</v>
      </c>
      <c r="I9807" t="s">
        <v>3612</v>
      </c>
      <c r="J9807" t="s">
        <v>7198</v>
      </c>
      <c r="K9807" t="s">
        <v>28</v>
      </c>
      <c r="L9807" t="s">
        <v>15</v>
      </c>
      <c r="M9807" t="s">
        <v>1217</v>
      </c>
      <c r="N9807" t="s">
        <v>1218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1220</v>
      </c>
      <c r="U9807" t="s">
        <v>280</v>
      </c>
      <c r="V9807" t="s">
        <v>280</v>
      </c>
      <c r="W9807" t="s">
        <v>1221</v>
      </c>
      <c r="X9807" t="s">
        <v>2720</v>
      </c>
      <c r="Y9807">
        <v>7</v>
      </c>
      <c r="Z9807" t="s">
        <v>1340</v>
      </c>
      <c r="AA9807" t="s">
        <v>29</v>
      </c>
      <c r="AB9807" t="s">
        <v>19</v>
      </c>
      <c r="AC9807" t="s">
        <v>5951</v>
      </c>
      <c r="AD9807" t="s">
        <v>5276</v>
      </c>
      <c r="AE9807" t="s">
        <v>2721</v>
      </c>
      <c r="AF9807" t="s">
        <v>1217</v>
      </c>
    </row>
    <row r="9808" spans="1:32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7195</v>
      </c>
      <c r="F9808">
        <v>50481</v>
      </c>
      <c r="G9808" t="s">
        <v>7196</v>
      </c>
      <c r="H9808" t="s">
        <v>422</v>
      </c>
      <c r="I9808" t="s">
        <v>3612</v>
      </c>
      <c r="J9808" t="s">
        <v>7110</v>
      </c>
      <c r="K9808" t="s">
        <v>28</v>
      </c>
      <c r="L9808" t="s">
        <v>15</v>
      </c>
      <c r="M9808" t="s">
        <v>1217</v>
      </c>
      <c r="N9808" t="s">
        <v>1218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1220</v>
      </c>
      <c r="U9808" t="s">
        <v>280</v>
      </c>
      <c r="V9808" t="s">
        <v>280</v>
      </c>
      <c r="W9808" t="s">
        <v>1221</v>
      </c>
      <c r="X9808" t="s">
        <v>2720</v>
      </c>
      <c r="Y9808">
        <v>7</v>
      </c>
      <c r="Z9808" t="s">
        <v>79</v>
      </c>
      <c r="AA9808" t="s">
        <v>29</v>
      </c>
      <c r="AB9808" t="s">
        <v>19</v>
      </c>
      <c r="AC9808" t="s">
        <v>5951</v>
      </c>
      <c r="AD9808" t="s">
        <v>5276</v>
      </c>
      <c r="AE9808" t="s">
        <v>2721</v>
      </c>
      <c r="AF9808" t="s">
        <v>1217</v>
      </c>
    </row>
    <row r="9809" spans="1:32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7195</v>
      </c>
      <c r="F9809">
        <v>50481</v>
      </c>
      <c r="G9809" t="s">
        <v>7196</v>
      </c>
      <c r="H9809" t="s">
        <v>422</v>
      </c>
      <c r="I9809" t="s">
        <v>3612</v>
      </c>
      <c r="J9809" t="s">
        <v>7199</v>
      </c>
      <c r="K9809" t="s">
        <v>28</v>
      </c>
      <c r="L9809" t="s">
        <v>15</v>
      </c>
      <c r="M9809" t="s">
        <v>1217</v>
      </c>
      <c r="N9809" t="s">
        <v>1218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1220</v>
      </c>
      <c r="U9809" t="s">
        <v>280</v>
      </c>
      <c r="V9809" t="s">
        <v>280</v>
      </c>
      <c r="W9809" t="s">
        <v>1221</v>
      </c>
      <c r="X9809" t="s">
        <v>2720</v>
      </c>
      <c r="Y9809">
        <v>7</v>
      </c>
      <c r="Z9809" t="s">
        <v>1340</v>
      </c>
      <c r="AA9809" t="s">
        <v>29</v>
      </c>
      <c r="AB9809" t="s">
        <v>19</v>
      </c>
      <c r="AC9809" t="s">
        <v>5951</v>
      </c>
      <c r="AD9809" t="s">
        <v>5276</v>
      </c>
      <c r="AE9809" t="s">
        <v>2721</v>
      </c>
      <c r="AF9809" t="s">
        <v>1217</v>
      </c>
    </row>
    <row r="9810" spans="1:32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7195</v>
      </c>
      <c r="F9810">
        <v>50481</v>
      </c>
      <c r="G9810" t="s">
        <v>7196</v>
      </c>
      <c r="H9810" t="s">
        <v>422</v>
      </c>
      <c r="I9810" t="s">
        <v>3612</v>
      </c>
      <c r="J9810" t="s">
        <v>7200</v>
      </c>
      <c r="K9810" t="s">
        <v>263</v>
      </c>
      <c r="L9810" t="s">
        <v>15</v>
      </c>
      <c r="M9810" t="s">
        <v>1217</v>
      </c>
      <c r="N9810" t="s">
        <v>1218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1220</v>
      </c>
      <c r="U9810" t="s">
        <v>280</v>
      </c>
      <c r="V9810" t="s">
        <v>280</v>
      </c>
      <c r="W9810" t="s">
        <v>1221</v>
      </c>
      <c r="X9810" t="s">
        <v>2720</v>
      </c>
      <c r="Y9810">
        <v>7</v>
      </c>
      <c r="Z9810" t="s">
        <v>1340</v>
      </c>
      <c r="AA9810" t="s">
        <v>19</v>
      </c>
      <c r="AB9810" t="s">
        <v>29</v>
      </c>
      <c r="AC9810" t="s">
        <v>1217</v>
      </c>
      <c r="AD9810" t="s">
        <v>1217</v>
      </c>
      <c r="AE9810" t="s">
        <v>1217</v>
      </c>
      <c r="AF9810" t="s">
        <v>1217</v>
      </c>
    </row>
    <row r="9811" spans="1:32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7195</v>
      </c>
      <c r="F9811">
        <v>50481</v>
      </c>
      <c r="G9811" t="s">
        <v>7196</v>
      </c>
      <c r="H9811" t="s">
        <v>422</v>
      </c>
      <c r="I9811" t="s">
        <v>3612</v>
      </c>
      <c r="J9811" t="s">
        <v>7201</v>
      </c>
      <c r="K9811" t="s">
        <v>28</v>
      </c>
      <c r="L9811" t="s">
        <v>15</v>
      </c>
      <c r="M9811" t="s">
        <v>1217</v>
      </c>
      <c r="N9811" t="s">
        <v>1218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1220</v>
      </c>
      <c r="U9811" t="s">
        <v>280</v>
      </c>
      <c r="V9811" t="s">
        <v>280</v>
      </c>
      <c r="W9811" t="s">
        <v>1221</v>
      </c>
      <c r="X9811" t="s">
        <v>2720</v>
      </c>
      <c r="Y9811">
        <v>7</v>
      </c>
      <c r="Z9811" t="s">
        <v>1340</v>
      </c>
      <c r="AA9811" t="s">
        <v>29</v>
      </c>
      <c r="AB9811" t="s">
        <v>19</v>
      </c>
      <c r="AC9811" t="s">
        <v>5951</v>
      </c>
      <c r="AD9811" t="s">
        <v>5276</v>
      </c>
      <c r="AE9811" t="s">
        <v>2721</v>
      </c>
      <c r="AF9811" t="s">
        <v>1217</v>
      </c>
    </row>
    <row r="9812" spans="1:32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7195</v>
      </c>
      <c r="F9812">
        <v>50481</v>
      </c>
      <c r="G9812" t="s">
        <v>7196</v>
      </c>
      <c r="H9812" t="s">
        <v>422</v>
      </c>
      <c r="I9812" t="s">
        <v>3612</v>
      </c>
      <c r="J9812" t="s">
        <v>7202</v>
      </c>
      <c r="K9812" t="s">
        <v>263</v>
      </c>
      <c r="L9812" t="s">
        <v>15</v>
      </c>
      <c r="M9812" t="s">
        <v>1217</v>
      </c>
      <c r="N9812" t="s">
        <v>1218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1220</v>
      </c>
      <c r="U9812" t="s">
        <v>280</v>
      </c>
      <c r="V9812" t="s">
        <v>280</v>
      </c>
      <c r="W9812" t="s">
        <v>1221</v>
      </c>
      <c r="X9812" t="s">
        <v>2720</v>
      </c>
      <c r="Y9812">
        <v>7</v>
      </c>
      <c r="Z9812" t="s">
        <v>1340</v>
      </c>
      <c r="AA9812" t="s">
        <v>19</v>
      </c>
      <c r="AB9812" t="s">
        <v>1217</v>
      </c>
      <c r="AC9812" t="s">
        <v>1217</v>
      </c>
      <c r="AD9812" t="s">
        <v>1217</v>
      </c>
      <c r="AE9812" t="s">
        <v>1217</v>
      </c>
      <c r="AF9812" t="s">
        <v>1217</v>
      </c>
    </row>
    <row r="9813" spans="1:32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7195</v>
      </c>
      <c r="F9813">
        <v>50481</v>
      </c>
      <c r="G9813" t="s">
        <v>7196</v>
      </c>
      <c r="H9813" t="s">
        <v>422</v>
      </c>
      <c r="I9813" t="s">
        <v>3612</v>
      </c>
      <c r="J9813" t="s">
        <v>7203</v>
      </c>
      <c r="K9813" t="s">
        <v>263</v>
      </c>
      <c r="L9813" t="s">
        <v>15</v>
      </c>
      <c r="M9813" t="s">
        <v>1217</v>
      </c>
      <c r="N9813" t="s">
        <v>1218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1220</v>
      </c>
      <c r="U9813" t="s">
        <v>280</v>
      </c>
      <c r="V9813" t="s">
        <v>280</v>
      </c>
      <c r="W9813" t="s">
        <v>1221</v>
      </c>
      <c r="X9813" t="s">
        <v>2720</v>
      </c>
      <c r="Y9813">
        <v>7</v>
      </c>
      <c r="Z9813" t="s">
        <v>1340</v>
      </c>
      <c r="AA9813" t="s">
        <v>19</v>
      </c>
      <c r="AB9813" t="s">
        <v>1217</v>
      </c>
      <c r="AC9813" t="s">
        <v>1217</v>
      </c>
      <c r="AD9813" t="s">
        <v>1217</v>
      </c>
      <c r="AE9813" t="s">
        <v>1217</v>
      </c>
      <c r="AF9813" t="s">
        <v>1217</v>
      </c>
    </row>
    <row r="9814" spans="1:32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7195</v>
      </c>
      <c r="F9814">
        <v>50481</v>
      </c>
      <c r="G9814" t="s">
        <v>7196</v>
      </c>
      <c r="H9814" t="s">
        <v>422</v>
      </c>
      <c r="I9814" t="s">
        <v>3612</v>
      </c>
      <c r="J9814" t="s">
        <v>7204</v>
      </c>
      <c r="K9814" t="s">
        <v>28</v>
      </c>
      <c r="L9814" t="s">
        <v>15</v>
      </c>
      <c r="M9814" t="s">
        <v>1217</v>
      </c>
      <c r="N9814" t="s">
        <v>1218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1220</v>
      </c>
      <c r="U9814" t="s">
        <v>280</v>
      </c>
      <c r="V9814" t="s">
        <v>280</v>
      </c>
      <c r="W9814" t="s">
        <v>1221</v>
      </c>
      <c r="X9814" t="s">
        <v>2720</v>
      </c>
      <c r="Y9814">
        <v>7</v>
      </c>
      <c r="Z9814" t="s">
        <v>1340</v>
      </c>
      <c r="AA9814" t="s">
        <v>29</v>
      </c>
      <c r="AB9814" t="s">
        <v>19</v>
      </c>
      <c r="AC9814" t="s">
        <v>1217</v>
      </c>
      <c r="AD9814" t="s">
        <v>1217</v>
      </c>
      <c r="AE9814" t="s">
        <v>1217</v>
      </c>
      <c r="AF9814" t="s">
        <v>1217</v>
      </c>
    </row>
    <row r="9815" spans="1:32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7195</v>
      </c>
      <c r="F9815">
        <v>50481</v>
      </c>
      <c r="G9815" t="s">
        <v>7196</v>
      </c>
      <c r="H9815" t="s">
        <v>422</v>
      </c>
      <c r="I9815" t="s">
        <v>3612</v>
      </c>
      <c r="J9815" t="s">
        <v>7205</v>
      </c>
      <c r="K9815" t="s">
        <v>263</v>
      </c>
      <c r="L9815" t="s">
        <v>15</v>
      </c>
      <c r="M9815" t="s">
        <v>1217</v>
      </c>
      <c r="N9815" t="s">
        <v>1218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1220</v>
      </c>
      <c r="U9815" t="s">
        <v>280</v>
      </c>
      <c r="V9815" t="s">
        <v>280</v>
      </c>
      <c r="W9815" t="s">
        <v>1221</v>
      </c>
      <c r="X9815" t="s">
        <v>2720</v>
      </c>
      <c r="Y9815">
        <v>7</v>
      </c>
      <c r="Z9815" t="s">
        <v>79</v>
      </c>
      <c r="AA9815" t="s">
        <v>19</v>
      </c>
      <c r="AB9815" t="s">
        <v>29</v>
      </c>
      <c r="AC9815" t="s">
        <v>5951</v>
      </c>
      <c r="AD9815" t="s">
        <v>5276</v>
      </c>
      <c r="AE9815" t="s">
        <v>2721</v>
      </c>
      <c r="AF9815" t="s">
        <v>1217</v>
      </c>
    </row>
    <row r="9816" spans="1:32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7195</v>
      </c>
      <c r="F9816">
        <v>50481</v>
      </c>
      <c r="G9816" t="s">
        <v>7196</v>
      </c>
      <c r="H9816" t="s">
        <v>422</v>
      </c>
      <c r="I9816" t="s">
        <v>3612</v>
      </c>
      <c r="J9816" t="s">
        <v>7206</v>
      </c>
      <c r="K9816" t="s">
        <v>28</v>
      </c>
      <c r="L9816" t="s">
        <v>15</v>
      </c>
      <c r="M9816" t="s">
        <v>1217</v>
      </c>
      <c r="N9816" t="s">
        <v>1218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1220</v>
      </c>
      <c r="U9816" t="s">
        <v>280</v>
      </c>
      <c r="V9816" t="s">
        <v>280</v>
      </c>
      <c r="W9816" t="s">
        <v>1221</v>
      </c>
      <c r="X9816" t="s">
        <v>2720</v>
      </c>
      <c r="Y9816">
        <v>7</v>
      </c>
      <c r="Z9816" t="s">
        <v>1340</v>
      </c>
      <c r="AA9816" t="s">
        <v>29</v>
      </c>
      <c r="AB9816" t="s">
        <v>19</v>
      </c>
      <c r="AC9816" t="s">
        <v>2721</v>
      </c>
      <c r="AD9816" t="s">
        <v>5276</v>
      </c>
      <c r="AE9816" t="s">
        <v>1217</v>
      </c>
      <c r="AF9816" t="s">
        <v>1217</v>
      </c>
    </row>
    <row r="9817" spans="1:32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7195</v>
      </c>
      <c r="F9817">
        <v>50481</v>
      </c>
      <c r="G9817" t="s">
        <v>7196</v>
      </c>
      <c r="H9817" t="s">
        <v>422</v>
      </c>
      <c r="I9817" t="s">
        <v>3612</v>
      </c>
      <c r="J9817" t="s">
        <v>7207</v>
      </c>
      <c r="K9817" t="s">
        <v>263</v>
      </c>
      <c r="L9817" t="s">
        <v>15</v>
      </c>
      <c r="M9817" t="s">
        <v>1217</v>
      </c>
      <c r="N9817" t="s">
        <v>1218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1220</v>
      </c>
      <c r="U9817" t="s">
        <v>280</v>
      </c>
      <c r="V9817" t="s">
        <v>280</v>
      </c>
      <c r="W9817" t="s">
        <v>1221</v>
      </c>
      <c r="X9817" t="s">
        <v>2720</v>
      </c>
      <c r="Y9817">
        <v>7</v>
      </c>
      <c r="Z9817" t="s">
        <v>79</v>
      </c>
      <c r="AA9817" t="s">
        <v>19</v>
      </c>
      <c r="AB9817" t="s">
        <v>29</v>
      </c>
      <c r="AC9817" t="s">
        <v>5951</v>
      </c>
      <c r="AD9817" t="s">
        <v>5276</v>
      </c>
      <c r="AE9817" t="s">
        <v>2721</v>
      </c>
      <c r="AF9817" t="s">
        <v>1217</v>
      </c>
    </row>
    <row r="9818" spans="1:32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7195</v>
      </c>
      <c r="F9818">
        <v>50481</v>
      </c>
      <c r="G9818" t="s">
        <v>7196</v>
      </c>
      <c r="H9818" t="s">
        <v>422</v>
      </c>
      <c r="I9818" t="s">
        <v>3612</v>
      </c>
      <c r="J9818" t="s">
        <v>7208</v>
      </c>
      <c r="K9818" t="s">
        <v>28</v>
      </c>
      <c r="L9818" t="s">
        <v>15</v>
      </c>
      <c r="M9818" t="s">
        <v>1217</v>
      </c>
      <c r="N9818" t="s">
        <v>1218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1220</v>
      </c>
      <c r="U9818" t="s">
        <v>280</v>
      </c>
      <c r="V9818" t="s">
        <v>280</v>
      </c>
      <c r="W9818" t="s">
        <v>1221</v>
      </c>
      <c r="X9818" t="s">
        <v>2720</v>
      </c>
      <c r="Y9818">
        <v>7</v>
      </c>
      <c r="Z9818" t="s">
        <v>1340</v>
      </c>
      <c r="AA9818" t="s">
        <v>29</v>
      </c>
      <c r="AB9818" t="s">
        <v>19</v>
      </c>
      <c r="AC9818" t="s">
        <v>2721</v>
      </c>
      <c r="AD9818" t="s">
        <v>5276</v>
      </c>
      <c r="AE9818" t="s">
        <v>5951</v>
      </c>
      <c r="AF9818" t="s">
        <v>1217</v>
      </c>
    </row>
    <row r="9819" spans="1:32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7195</v>
      </c>
      <c r="F9819">
        <v>50481</v>
      </c>
      <c r="G9819" t="s">
        <v>7196</v>
      </c>
      <c r="H9819" t="s">
        <v>422</v>
      </c>
      <c r="I9819" t="s">
        <v>3612</v>
      </c>
      <c r="J9819" t="s">
        <v>7209</v>
      </c>
      <c r="K9819" t="s">
        <v>28</v>
      </c>
      <c r="L9819" t="s">
        <v>15</v>
      </c>
      <c r="M9819" t="s">
        <v>1217</v>
      </c>
      <c r="N9819" t="s">
        <v>1218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1220</v>
      </c>
      <c r="U9819" t="s">
        <v>280</v>
      </c>
      <c r="V9819" t="s">
        <v>280</v>
      </c>
      <c r="W9819" t="s">
        <v>1221</v>
      </c>
      <c r="X9819" t="s">
        <v>2720</v>
      </c>
      <c r="Y9819">
        <v>7</v>
      </c>
      <c r="Z9819" t="s">
        <v>1340</v>
      </c>
      <c r="AA9819" t="s">
        <v>29</v>
      </c>
      <c r="AB9819" t="s">
        <v>19</v>
      </c>
      <c r="AC9819" t="s">
        <v>2721</v>
      </c>
      <c r="AD9819" t="s">
        <v>5276</v>
      </c>
      <c r="AE9819" t="s">
        <v>1217</v>
      </c>
      <c r="AF9819" t="s">
        <v>1217</v>
      </c>
    </row>
    <row r="9820" spans="1:32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7195</v>
      </c>
      <c r="F9820">
        <v>50481</v>
      </c>
      <c r="G9820" t="s">
        <v>7196</v>
      </c>
      <c r="H9820" t="s">
        <v>422</v>
      </c>
      <c r="I9820" t="s">
        <v>3612</v>
      </c>
      <c r="J9820" t="s">
        <v>7210</v>
      </c>
      <c r="K9820" t="s">
        <v>28</v>
      </c>
      <c r="L9820" t="s">
        <v>15</v>
      </c>
      <c r="M9820" t="s">
        <v>1217</v>
      </c>
      <c r="N9820" t="s">
        <v>1218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1220</v>
      </c>
      <c r="U9820" t="s">
        <v>280</v>
      </c>
      <c r="V9820" t="s">
        <v>280</v>
      </c>
      <c r="W9820" t="s">
        <v>1221</v>
      </c>
      <c r="X9820" t="s">
        <v>2720</v>
      </c>
      <c r="Y9820">
        <v>7</v>
      </c>
      <c r="Z9820" t="s">
        <v>1340</v>
      </c>
      <c r="AA9820" t="s">
        <v>29</v>
      </c>
      <c r="AB9820" t="s">
        <v>19</v>
      </c>
      <c r="AC9820" t="s">
        <v>5951</v>
      </c>
      <c r="AD9820" t="s">
        <v>5276</v>
      </c>
      <c r="AE9820" t="s">
        <v>2721</v>
      </c>
      <c r="AF9820" t="s">
        <v>1217</v>
      </c>
    </row>
    <row r="9821" spans="1:32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7195</v>
      </c>
      <c r="F9821">
        <v>50481</v>
      </c>
      <c r="G9821" t="s">
        <v>7196</v>
      </c>
      <c r="H9821" t="s">
        <v>422</v>
      </c>
      <c r="I9821" t="s">
        <v>3612</v>
      </c>
      <c r="J9821" t="s">
        <v>7211</v>
      </c>
      <c r="K9821" t="s">
        <v>28</v>
      </c>
      <c r="L9821" t="s">
        <v>15</v>
      </c>
      <c r="M9821" t="s">
        <v>1217</v>
      </c>
      <c r="N9821" t="s">
        <v>1218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1220</v>
      </c>
      <c r="U9821" t="s">
        <v>280</v>
      </c>
      <c r="V9821" t="s">
        <v>280</v>
      </c>
      <c r="W9821" t="s">
        <v>1221</v>
      </c>
      <c r="X9821" t="s">
        <v>2720</v>
      </c>
      <c r="Y9821">
        <v>7</v>
      </c>
      <c r="Z9821" t="s">
        <v>1340</v>
      </c>
      <c r="AA9821" t="s">
        <v>29</v>
      </c>
      <c r="AB9821" t="s">
        <v>19</v>
      </c>
      <c r="AC9821" t="s">
        <v>5951</v>
      </c>
      <c r="AD9821" t="s">
        <v>5276</v>
      </c>
      <c r="AE9821" t="s">
        <v>2721</v>
      </c>
      <c r="AF9821" t="s">
        <v>1217</v>
      </c>
    </row>
    <row r="9822" spans="1:32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7195</v>
      </c>
      <c r="F9822">
        <v>50481</v>
      </c>
      <c r="G9822" t="s">
        <v>7196</v>
      </c>
      <c r="H9822" t="s">
        <v>422</v>
      </c>
      <c r="I9822" t="s">
        <v>3612</v>
      </c>
      <c r="J9822" t="s">
        <v>7212</v>
      </c>
      <c r="K9822" t="s">
        <v>28</v>
      </c>
      <c r="L9822" t="s">
        <v>15</v>
      </c>
      <c r="M9822" t="s">
        <v>1217</v>
      </c>
      <c r="N9822" t="s">
        <v>1218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1220</v>
      </c>
      <c r="U9822" t="s">
        <v>280</v>
      </c>
      <c r="V9822" t="s">
        <v>280</v>
      </c>
      <c r="W9822" t="s">
        <v>1221</v>
      </c>
      <c r="X9822" t="s">
        <v>2720</v>
      </c>
      <c r="Y9822">
        <v>7</v>
      </c>
      <c r="Z9822" t="s">
        <v>1340</v>
      </c>
      <c r="AA9822" t="s">
        <v>29</v>
      </c>
      <c r="AB9822" t="s">
        <v>19</v>
      </c>
      <c r="AC9822" t="s">
        <v>5951</v>
      </c>
      <c r="AD9822" t="s">
        <v>5276</v>
      </c>
      <c r="AE9822" t="s">
        <v>2721</v>
      </c>
      <c r="AF9822" t="s">
        <v>1217</v>
      </c>
    </row>
    <row r="9823" spans="1:32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7213</v>
      </c>
      <c r="F9823">
        <v>50482</v>
      </c>
      <c r="G9823" t="s">
        <v>7214</v>
      </c>
      <c r="H9823" t="s">
        <v>12</v>
      </c>
      <c r="I9823" t="s">
        <v>7215</v>
      </c>
      <c r="J9823" t="s">
        <v>6544</v>
      </c>
      <c r="K9823" t="s">
        <v>257</v>
      </c>
      <c r="L9823" t="s">
        <v>15</v>
      </c>
      <c r="M9823" t="s">
        <v>1217</v>
      </c>
      <c r="N9823" t="s">
        <v>1218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1220</v>
      </c>
      <c r="U9823" t="s">
        <v>280</v>
      </c>
      <c r="V9823" t="s">
        <v>280</v>
      </c>
      <c r="W9823" t="s">
        <v>1221</v>
      </c>
      <c r="X9823" t="s">
        <v>2720</v>
      </c>
      <c r="Y9823">
        <v>7</v>
      </c>
      <c r="Z9823" t="s">
        <v>79</v>
      </c>
      <c r="AA9823" t="s">
        <v>1341</v>
      </c>
      <c r="AB9823" t="s">
        <v>26</v>
      </c>
      <c r="AC9823" t="s">
        <v>1217</v>
      </c>
      <c r="AD9823" t="s">
        <v>1217</v>
      </c>
      <c r="AE9823" t="s">
        <v>1217</v>
      </c>
      <c r="AF9823" t="s">
        <v>1217</v>
      </c>
    </row>
    <row r="9824" spans="1:32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7213</v>
      </c>
      <c r="F9824">
        <v>50482</v>
      </c>
      <c r="G9824" t="s">
        <v>7214</v>
      </c>
      <c r="H9824" t="s">
        <v>12</v>
      </c>
      <c r="I9824" t="s">
        <v>7215</v>
      </c>
      <c r="J9824" t="s">
        <v>7144</v>
      </c>
      <c r="K9824" t="s">
        <v>257</v>
      </c>
      <c r="L9824" t="s">
        <v>15</v>
      </c>
      <c r="M9824" t="s">
        <v>1217</v>
      </c>
      <c r="N9824" t="s">
        <v>1218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1220</v>
      </c>
      <c r="U9824" t="s">
        <v>280</v>
      </c>
      <c r="V9824" t="s">
        <v>280</v>
      </c>
      <c r="W9824" t="s">
        <v>1221</v>
      </c>
      <c r="X9824" t="s">
        <v>2720</v>
      </c>
      <c r="Y9824">
        <v>7</v>
      </c>
      <c r="Z9824" t="s">
        <v>79</v>
      </c>
      <c r="AA9824" t="s">
        <v>1341</v>
      </c>
      <c r="AB9824" t="s">
        <v>26</v>
      </c>
      <c r="AC9824" t="s">
        <v>1217</v>
      </c>
      <c r="AD9824" t="s">
        <v>1217</v>
      </c>
      <c r="AE9824" t="s">
        <v>1217</v>
      </c>
      <c r="AF9824" t="s">
        <v>1217</v>
      </c>
    </row>
    <row r="9825" spans="1:32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7213</v>
      </c>
      <c r="F9825">
        <v>50482</v>
      </c>
      <c r="G9825" t="s">
        <v>7214</v>
      </c>
      <c r="H9825" t="s">
        <v>12</v>
      </c>
      <c r="I9825" t="s">
        <v>7215</v>
      </c>
      <c r="J9825" t="s">
        <v>6520</v>
      </c>
      <c r="K9825" t="s">
        <v>257</v>
      </c>
      <c r="L9825" t="s">
        <v>15</v>
      </c>
      <c r="M9825" t="s">
        <v>1217</v>
      </c>
      <c r="N9825" t="s">
        <v>1218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1220</v>
      </c>
      <c r="U9825" t="s">
        <v>280</v>
      </c>
      <c r="V9825" t="s">
        <v>280</v>
      </c>
      <c r="W9825" t="s">
        <v>1221</v>
      </c>
      <c r="X9825" t="s">
        <v>2720</v>
      </c>
      <c r="Y9825">
        <v>7</v>
      </c>
      <c r="Z9825" t="s">
        <v>79</v>
      </c>
      <c r="AA9825" t="s">
        <v>1341</v>
      </c>
      <c r="AB9825" t="s">
        <v>26</v>
      </c>
      <c r="AC9825" t="s">
        <v>1217</v>
      </c>
      <c r="AD9825" t="s">
        <v>1217</v>
      </c>
      <c r="AE9825" t="s">
        <v>1217</v>
      </c>
      <c r="AF9825" t="s">
        <v>1217</v>
      </c>
    </row>
    <row r="9826" spans="1:32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7216</v>
      </c>
      <c r="F9826">
        <v>50487</v>
      </c>
      <c r="G9826" t="s">
        <v>7217</v>
      </c>
      <c r="H9826" t="s">
        <v>87</v>
      </c>
      <c r="I9826" t="s">
        <v>2724</v>
      </c>
      <c r="J9826" t="s">
        <v>434</v>
      </c>
      <c r="K9826" t="s">
        <v>259</v>
      </c>
      <c r="L9826" t="s">
        <v>15</v>
      </c>
      <c r="M9826" t="s">
        <v>1217</v>
      </c>
      <c r="N9826" t="s">
        <v>1218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1220</v>
      </c>
      <c r="U9826" t="s">
        <v>280</v>
      </c>
      <c r="V9826" t="s">
        <v>280</v>
      </c>
      <c r="W9826" t="s">
        <v>1220</v>
      </c>
      <c r="X9826" t="s">
        <v>5961</v>
      </c>
      <c r="Y9826">
        <v>6</v>
      </c>
      <c r="Z9826" t="s">
        <v>1219</v>
      </c>
      <c r="AA9826" t="s">
        <v>6306</v>
      </c>
      <c r="AB9826" t="s">
        <v>1217</v>
      </c>
      <c r="AC9826" t="s">
        <v>1217</v>
      </c>
      <c r="AD9826" t="s">
        <v>1217</v>
      </c>
      <c r="AE9826" t="s">
        <v>1217</v>
      </c>
      <c r="AF9826" t="s">
        <v>1217</v>
      </c>
    </row>
    <row r="9827" spans="1:32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7216</v>
      </c>
      <c r="F9827">
        <v>50487</v>
      </c>
      <c r="G9827" t="s">
        <v>7217</v>
      </c>
      <c r="H9827" t="s">
        <v>87</v>
      </c>
      <c r="I9827" t="s">
        <v>2724</v>
      </c>
      <c r="J9827" t="s">
        <v>5916</v>
      </c>
      <c r="K9827" t="s">
        <v>259</v>
      </c>
      <c r="L9827" t="s">
        <v>15</v>
      </c>
      <c r="M9827" t="s">
        <v>1217</v>
      </c>
      <c r="N9827" t="s">
        <v>1218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1220</v>
      </c>
      <c r="U9827" t="s">
        <v>280</v>
      </c>
      <c r="V9827" t="s">
        <v>280</v>
      </c>
      <c r="W9827" t="s">
        <v>1220</v>
      </c>
      <c r="X9827" t="s">
        <v>5961</v>
      </c>
      <c r="Y9827">
        <v>6</v>
      </c>
      <c r="Z9827" t="s">
        <v>1219</v>
      </c>
      <c r="AA9827" t="s">
        <v>6306</v>
      </c>
      <c r="AB9827" t="s">
        <v>1217</v>
      </c>
      <c r="AC9827" t="s">
        <v>1217</v>
      </c>
      <c r="AD9827" t="s">
        <v>1217</v>
      </c>
      <c r="AE9827" t="s">
        <v>1217</v>
      </c>
      <c r="AF9827" t="s">
        <v>1217</v>
      </c>
    </row>
    <row r="9828" spans="1:32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7216</v>
      </c>
      <c r="F9828">
        <v>50487</v>
      </c>
      <c r="G9828" t="s">
        <v>7217</v>
      </c>
      <c r="H9828" t="s">
        <v>87</v>
      </c>
      <c r="I9828" t="s">
        <v>2724</v>
      </c>
      <c r="J9828" t="s">
        <v>5918</v>
      </c>
      <c r="K9828" t="s">
        <v>259</v>
      </c>
      <c r="L9828" t="s">
        <v>15</v>
      </c>
      <c r="M9828" t="s">
        <v>1217</v>
      </c>
      <c r="N9828" t="s">
        <v>1218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1220</v>
      </c>
      <c r="U9828" t="s">
        <v>280</v>
      </c>
      <c r="V9828" t="s">
        <v>280</v>
      </c>
      <c r="W9828" t="s">
        <v>1220</v>
      </c>
      <c r="X9828" t="s">
        <v>5961</v>
      </c>
      <c r="Y9828">
        <v>6</v>
      </c>
      <c r="Z9828" t="s">
        <v>1219</v>
      </c>
      <c r="AA9828" t="s">
        <v>6306</v>
      </c>
      <c r="AB9828" t="s">
        <v>1217</v>
      </c>
      <c r="AC9828" t="s">
        <v>1217</v>
      </c>
      <c r="AD9828" t="s">
        <v>1217</v>
      </c>
      <c r="AE9828" t="s">
        <v>1217</v>
      </c>
      <c r="AF9828" t="s">
        <v>1217</v>
      </c>
    </row>
    <row r="9829" spans="1:32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7216</v>
      </c>
      <c r="F9829">
        <v>50487</v>
      </c>
      <c r="G9829" t="s">
        <v>7217</v>
      </c>
      <c r="H9829" t="s">
        <v>87</v>
      </c>
      <c r="I9829" t="s">
        <v>2724</v>
      </c>
      <c r="J9829" t="s">
        <v>5921</v>
      </c>
      <c r="K9829" t="s">
        <v>259</v>
      </c>
      <c r="L9829" t="s">
        <v>15</v>
      </c>
      <c r="M9829" t="s">
        <v>1217</v>
      </c>
      <c r="N9829" t="s">
        <v>1218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1220</v>
      </c>
      <c r="U9829" t="s">
        <v>280</v>
      </c>
      <c r="V9829" t="s">
        <v>280</v>
      </c>
      <c r="W9829" t="s">
        <v>1220</v>
      </c>
      <c r="X9829" t="s">
        <v>5961</v>
      </c>
      <c r="Y9829">
        <v>6</v>
      </c>
      <c r="Z9829" t="s">
        <v>1219</v>
      </c>
      <c r="AA9829" t="s">
        <v>6306</v>
      </c>
      <c r="AB9829" t="s">
        <v>1217</v>
      </c>
      <c r="AC9829" t="s">
        <v>1217</v>
      </c>
      <c r="AD9829" t="s">
        <v>1217</v>
      </c>
      <c r="AE9829" t="s">
        <v>1217</v>
      </c>
      <c r="AF9829" t="s">
        <v>1217</v>
      </c>
    </row>
    <row r="9830" spans="1:32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7216</v>
      </c>
      <c r="F9830">
        <v>50487</v>
      </c>
      <c r="G9830" t="s">
        <v>7217</v>
      </c>
      <c r="H9830" t="s">
        <v>87</v>
      </c>
      <c r="I9830" t="s">
        <v>2724</v>
      </c>
      <c r="J9830" t="s">
        <v>5923</v>
      </c>
      <c r="K9830" t="s">
        <v>259</v>
      </c>
      <c r="L9830" t="s">
        <v>15</v>
      </c>
      <c r="M9830" t="s">
        <v>1217</v>
      </c>
      <c r="N9830" t="s">
        <v>1218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1220</v>
      </c>
      <c r="U9830" t="s">
        <v>280</v>
      </c>
      <c r="V9830" t="s">
        <v>280</v>
      </c>
      <c r="W9830" t="s">
        <v>1220</v>
      </c>
      <c r="X9830" t="s">
        <v>5961</v>
      </c>
      <c r="Y9830">
        <v>6</v>
      </c>
      <c r="Z9830" t="s">
        <v>1219</v>
      </c>
      <c r="AA9830" t="s">
        <v>6306</v>
      </c>
      <c r="AB9830" t="s">
        <v>1217</v>
      </c>
      <c r="AC9830" t="s">
        <v>1217</v>
      </c>
      <c r="AD9830" t="s">
        <v>1217</v>
      </c>
      <c r="AE9830" t="s">
        <v>1217</v>
      </c>
      <c r="AF9830" t="s">
        <v>1217</v>
      </c>
    </row>
    <row r="9831" spans="1:32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7216</v>
      </c>
      <c r="F9831">
        <v>50488</v>
      </c>
      <c r="G9831" t="s">
        <v>7218</v>
      </c>
      <c r="H9831" t="s">
        <v>87</v>
      </c>
      <c r="I9831" t="s">
        <v>2724</v>
      </c>
      <c r="J9831" t="s">
        <v>17</v>
      </c>
      <c r="K9831" t="s">
        <v>259</v>
      </c>
      <c r="L9831" t="s">
        <v>15</v>
      </c>
      <c r="M9831" t="s">
        <v>1217</v>
      </c>
      <c r="N9831" t="s">
        <v>1218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1220</v>
      </c>
      <c r="U9831" t="s">
        <v>280</v>
      </c>
      <c r="V9831" t="s">
        <v>280</v>
      </c>
      <c r="W9831" t="s">
        <v>1220</v>
      </c>
      <c r="X9831" t="s">
        <v>5961</v>
      </c>
      <c r="Y9831">
        <v>6</v>
      </c>
      <c r="Z9831" t="s">
        <v>1219</v>
      </c>
      <c r="AA9831" t="s">
        <v>6306</v>
      </c>
      <c r="AB9831" t="s">
        <v>1217</v>
      </c>
      <c r="AC9831" t="s">
        <v>1217</v>
      </c>
      <c r="AD9831" t="s">
        <v>1217</v>
      </c>
      <c r="AE9831" t="s">
        <v>1217</v>
      </c>
      <c r="AF9831" t="s">
        <v>1217</v>
      </c>
    </row>
    <row r="9832" spans="1:32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7216</v>
      </c>
      <c r="F9832">
        <v>50488</v>
      </c>
      <c r="G9832" t="s">
        <v>7218</v>
      </c>
      <c r="H9832" t="s">
        <v>87</v>
      </c>
      <c r="I9832" t="s">
        <v>2724</v>
      </c>
      <c r="J9832" t="s">
        <v>63</v>
      </c>
      <c r="K9832" t="s">
        <v>259</v>
      </c>
      <c r="L9832" t="s">
        <v>15</v>
      </c>
      <c r="M9832" t="s">
        <v>1217</v>
      </c>
      <c r="N9832" t="s">
        <v>1218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1220</v>
      </c>
      <c r="U9832" t="s">
        <v>280</v>
      </c>
      <c r="V9832" t="s">
        <v>280</v>
      </c>
      <c r="W9832" t="s">
        <v>1220</v>
      </c>
      <c r="X9832" t="s">
        <v>5961</v>
      </c>
      <c r="Y9832">
        <v>6</v>
      </c>
      <c r="Z9832" t="s">
        <v>1219</v>
      </c>
      <c r="AA9832" t="s">
        <v>6306</v>
      </c>
      <c r="AB9832" t="s">
        <v>1217</v>
      </c>
      <c r="AC9832" t="s">
        <v>1217</v>
      </c>
      <c r="AD9832" t="s">
        <v>1217</v>
      </c>
      <c r="AE9832" t="s">
        <v>1217</v>
      </c>
      <c r="AF9832" t="s">
        <v>1217</v>
      </c>
    </row>
    <row r="9833" spans="1:32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7216</v>
      </c>
      <c r="F9833">
        <v>50488</v>
      </c>
      <c r="G9833" t="s">
        <v>7218</v>
      </c>
      <c r="H9833" t="s">
        <v>87</v>
      </c>
      <c r="I9833" t="s">
        <v>2724</v>
      </c>
      <c r="J9833" t="s">
        <v>417</v>
      </c>
      <c r="K9833" t="s">
        <v>259</v>
      </c>
      <c r="L9833" t="s">
        <v>15</v>
      </c>
      <c r="M9833" t="s">
        <v>1217</v>
      </c>
      <c r="N9833" t="s">
        <v>1218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1220</v>
      </c>
      <c r="U9833" t="s">
        <v>280</v>
      </c>
      <c r="V9833" t="s">
        <v>280</v>
      </c>
      <c r="W9833" t="s">
        <v>1220</v>
      </c>
      <c r="X9833" t="s">
        <v>5961</v>
      </c>
      <c r="Y9833">
        <v>6</v>
      </c>
      <c r="Z9833" t="s">
        <v>1219</v>
      </c>
      <c r="AA9833" t="s">
        <v>6306</v>
      </c>
      <c r="AB9833" t="s">
        <v>1217</v>
      </c>
      <c r="AC9833" t="s">
        <v>1217</v>
      </c>
      <c r="AD9833" t="s">
        <v>1217</v>
      </c>
      <c r="AE9833" t="s">
        <v>1217</v>
      </c>
      <c r="AF9833" t="s">
        <v>1217</v>
      </c>
    </row>
    <row r="9834" spans="1:32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7216</v>
      </c>
      <c r="F9834">
        <v>50489</v>
      </c>
      <c r="G9834" t="s">
        <v>7219</v>
      </c>
      <c r="H9834" t="s">
        <v>87</v>
      </c>
      <c r="I9834" t="s">
        <v>2724</v>
      </c>
      <c r="J9834" t="s">
        <v>7220</v>
      </c>
      <c r="K9834" t="s">
        <v>60</v>
      </c>
      <c r="L9834" t="s">
        <v>61</v>
      </c>
      <c r="M9834" t="s">
        <v>7221</v>
      </c>
      <c r="N9834" t="s">
        <v>1218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1220</v>
      </c>
      <c r="U9834" t="s">
        <v>280</v>
      </c>
      <c r="V9834" t="s">
        <v>280</v>
      </c>
      <c r="W9834" t="s">
        <v>1221</v>
      </c>
      <c r="X9834" t="s">
        <v>2720</v>
      </c>
      <c r="Y9834">
        <v>7</v>
      </c>
      <c r="Z9834" t="s">
        <v>1340</v>
      </c>
      <c r="AA9834" t="s">
        <v>19</v>
      </c>
      <c r="AB9834" t="s">
        <v>1217</v>
      </c>
      <c r="AC9834" t="s">
        <v>1217</v>
      </c>
      <c r="AD9834" t="s">
        <v>1217</v>
      </c>
      <c r="AE9834" t="s">
        <v>1217</v>
      </c>
      <c r="AF9834" t="s">
        <v>1217</v>
      </c>
    </row>
    <row r="9835" spans="1:32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7216</v>
      </c>
      <c r="F9835">
        <v>50489</v>
      </c>
      <c r="G9835" t="s">
        <v>7219</v>
      </c>
      <c r="H9835" t="s">
        <v>87</v>
      </c>
      <c r="I9835" t="s">
        <v>2724</v>
      </c>
      <c r="J9835" t="s">
        <v>7222</v>
      </c>
      <c r="K9835" t="s">
        <v>60</v>
      </c>
      <c r="L9835" t="s">
        <v>61</v>
      </c>
      <c r="M9835" t="s">
        <v>7221</v>
      </c>
      <c r="N9835" t="s">
        <v>1218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1220</v>
      </c>
      <c r="U9835" t="s">
        <v>280</v>
      </c>
      <c r="V9835" t="s">
        <v>280</v>
      </c>
      <c r="W9835" t="s">
        <v>1221</v>
      </c>
      <c r="X9835" t="s">
        <v>2720</v>
      </c>
      <c r="Y9835">
        <v>7</v>
      </c>
      <c r="Z9835" t="s">
        <v>1340</v>
      </c>
      <c r="AA9835" t="s">
        <v>19</v>
      </c>
      <c r="AB9835" t="s">
        <v>1217</v>
      </c>
      <c r="AC9835" t="s">
        <v>1217</v>
      </c>
      <c r="AD9835" t="s">
        <v>1217</v>
      </c>
      <c r="AE9835" t="s">
        <v>1217</v>
      </c>
      <c r="AF9835" t="s">
        <v>1217</v>
      </c>
    </row>
    <row r="9836" spans="1:32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7216</v>
      </c>
      <c r="F9836">
        <v>50489</v>
      </c>
      <c r="G9836" t="s">
        <v>7219</v>
      </c>
      <c r="H9836" t="s">
        <v>87</v>
      </c>
      <c r="I9836" t="s">
        <v>2724</v>
      </c>
      <c r="J9836" t="s">
        <v>7223</v>
      </c>
      <c r="K9836" t="s">
        <v>263</v>
      </c>
      <c r="L9836" t="s">
        <v>15</v>
      </c>
      <c r="M9836" t="s">
        <v>7221</v>
      </c>
      <c r="N9836" t="s">
        <v>1218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1220</v>
      </c>
      <c r="U9836" t="s">
        <v>280</v>
      </c>
      <c r="V9836" t="s">
        <v>280</v>
      </c>
      <c r="W9836" t="s">
        <v>1221</v>
      </c>
      <c r="X9836" t="s">
        <v>2720</v>
      </c>
      <c r="Y9836">
        <v>7</v>
      </c>
      <c r="Z9836" t="s">
        <v>79</v>
      </c>
      <c r="AA9836" t="s">
        <v>19</v>
      </c>
      <c r="AB9836" t="s">
        <v>2721</v>
      </c>
      <c r="AC9836" t="s">
        <v>1217</v>
      </c>
      <c r="AD9836" t="s">
        <v>1217</v>
      </c>
      <c r="AE9836" t="s">
        <v>1217</v>
      </c>
      <c r="AF9836" t="s">
        <v>1217</v>
      </c>
    </row>
    <row r="9837" spans="1:32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7216</v>
      </c>
      <c r="F9837">
        <v>50489</v>
      </c>
      <c r="G9837" t="s">
        <v>7219</v>
      </c>
      <c r="H9837" t="s">
        <v>87</v>
      </c>
      <c r="I9837" t="s">
        <v>2724</v>
      </c>
      <c r="J9837" t="s">
        <v>7224</v>
      </c>
      <c r="K9837" t="s">
        <v>60</v>
      </c>
      <c r="L9837" t="s">
        <v>61</v>
      </c>
      <c r="M9837" t="s">
        <v>7221</v>
      </c>
      <c r="N9837" t="s">
        <v>1218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1220</v>
      </c>
      <c r="U9837" t="s">
        <v>280</v>
      </c>
      <c r="V9837" t="s">
        <v>280</v>
      </c>
      <c r="W9837" t="s">
        <v>1221</v>
      </c>
      <c r="X9837" t="s">
        <v>2720</v>
      </c>
      <c r="Y9837">
        <v>7</v>
      </c>
      <c r="Z9837" t="s">
        <v>1340</v>
      </c>
      <c r="AA9837" t="s">
        <v>19</v>
      </c>
      <c r="AB9837" t="s">
        <v>1217</v>
      </c>
      <c r="AC9837" t="s">
        <v>1217</v>
      </c>
      <c r="AD9837" t="s">
        <v>1217</v>
      </c>
      <c r="AE9837" t="s">
        <v>1217</v>
      </c>
      <c r="AF9837" t="s">
        <v>1217</v>
      </c>
    </row>
    <row r="9838" spans="1:32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7216</v>
      </c>
      <c r="F9838">
        <v>50489</v>
      </c>
      <c r="G9838" t="s">
        <v>7219</v>
      </c>
      <c r="H9838" t="s">
        <v>87</v>
      </c>
      <c r="I9838" t="s">
        <v>2724</v>
      </c>
      <c r="J9838" t="s">
        <v>5408</v>
      </c>
      <c r="K9838" t="s">
        <v>60</v>
      </c>
      <c r="L9838" t="s">
        <v>61</v>
      </c>
      <c r="M9838" t="s">
        <v>7221</v>
      </c>
      <c r="N9838" t="s">
        <v>1218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1220</v>
      </c>
      <c r="U9838" t="s">
        <v>280</v>
      </c>
      <c r="V9838" t="s">
        <v>280</v>
      </c>
      <c r="W9838" t="s">
        <v>1221</v>
      </c>
      <c r="X9838" t="s">
        <v>2720</v>
      </c>
      <c r="Y9838">
        <v>7</v>
      </c>
      <c r="Z9838" t="s">
        <v>1340</v>
      </c>
      <c r="AA9838" t="s">
        <v>19</v>
      </c>
      <c r="AB9838" t="s">
        <v>1217</v>
      </c>
      <c r="AC9838" t="s">
        <v>1217</v>
      </c>
      <c r="AD9838" t="s">
        <v>1217</v>
      </c>
      <c r="AE9838" t="s">
        <v>1217</v>
      </c>
      <c r="AF9838" t="s">
        <v>1217</v>
      </c>
    </row>
    <row r="9839" spans="1:32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7216</v>
      </c>
      <c r="F9839">
        <v>50490</v>
      </c>
      <c r="G9839" t="s">
        <v>7225</v>
      </c>
      <c r="H9839" t="s">
        <v>87</v>
      </c>
      <c r="I9839" t="s">
        <v>2724</v>
      </c>
      <c r="J9839" t="s">
        <v>7226</v>
      </c>
      <c r="K9839" t="s">
        <v>263</v>
      </c>
      <c r="L9839" t="s">
        <v>15</v>
      </c>
      <c r="M9839" t="s">
        <v>1217</v>
      </c>
      <c r="N9839" t="s">
        <v>1218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1220</v>
      </c>
      <c r="U9839" t="s">
        <v>280</v>
      </c>
      <c r="V9839" t="s">
        <v>280</v>
      </c>
      <c r="W9839" t="s">
        <v>1221</v>
      </c>
      <c r="X9839" t="s">
        <v>2720</v>
      </c>
      <c r="Y9839">
        <v>7</v>
      </c>
      <c r="Z9839" t="s">
        <v>79</v>
      </c>
      <c r="AA9839" t="s">
        <v>19</v>
      </c>
      <c r="AB9839" t="s">
        <v>1217</v>
      </c>
      <c r="AC9839" t="s">
        <v>1217</v>
      </c>
      <c r="AD9839" t="s">
        <v>1217</v>
      </c>
      <c r="AE9839" t="s">
        <v>1217</v>
      </c>
      <c r="AF9839" t="s">
        <v>1217</v>
      </c>
    </row>
    <row r="9840" spans="1:32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7227</v>
      </c>
      <c r="F9840">
        <v>50491</v>
      </c>
      <c r="G9840" t="s">
        <v>7228</v>
      </c>
      <c r="H9840" t="s">
        <v>118</v>
      </c>
      <c r="I9840" t="s">
        <v>1280</v>
      </c>
      <c r="J9840" t="s">
        <v>416</v>
      </c>
      <c r="K9840" t="s">
        <v>263</v>
      </c>
      <c r="L9840" t="s">
        <v>15</v>
      </c>
      <c r="M9840" t="s">
        <v>1217</v>
      </c>
      <c r="N9840" t="s">
        <v>1218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1220</v>
      </c>
      <c r="U9840" t="s">
        <v>280</v>
      </c>
      <c r="V9840" t="s">
        <v>280</v>
      </c>
      <c r="W9840" t="s">
        <v>1221</v>
      </c>
      <c r="X9840" t="s">
        <v>2720</v>
      </c>
      <c r="Y9840">
        <v>7</v>
      </c>
      <c r="Z9840" t="s">
        <v>1340</v>
      </c>
      <c r="AA9840" t="s">
        <v>19</v>
      </c>
      <c r="AB9840" t="s">
        <v>2721</v>
      </c>
      <c r="AC9840" t="s">
        <v>1217</v>
      </c>
      <c r="AD9840" t="s">
        <v>1217</v>
      </c>
      <c r="AE9840" t="s">
        <v>1217</v>
      </c>
      <c r="AF9840" t="s">
        <v>1217</v>
      </c>
    </row>
    <row r="9841" spans="1:32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7227</v>
      </c>
      <c r="F9841">
        <v>50491</v>
      </c>
      <c r="G9841" t="s">
        <v>7228</v>
      </c>
      <c r="H9841" t="s">
        <v>118</v>
      </c>
      <c r="I9841" t="s">
        <v>1280</v>
      </c>
      <c r="J9841" t="s">
        <v>92</v>
      </c>
      <c r="K9841" t="s">
        <v>263</v>
      </c>
      <c r="L9841" t="s">
        <v>15</v>
      </c>
      <c r="M9841" t="s">
        <v>1217</v>
      </c>
      <c r="N9841" t="s">
        <v>1218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1220</v>
      </c>
      <c r="U9841" t="s">
        <v>280</v>
      </c>
      <c r="V9841" t="s">
        <v>280</v>
      </c>
      <c r="W9841" t="s">
        <v>1221</v>
      </c>
      <c r="X9841" t="s">
        <v>2720</v>
      </c>
      <c r="Y9841">
        <v>7</v>
      </c>
      <c r="Z9841" t="s">
        <v>1340</v>
      </c>
      <c r="AA9841" t="s">
        <v>19</v>
      </c>
      <c r="AB9841" t="s">
        <v>2721</v>
      </c>
      <c r="AC9841" t="s">
        <v>1217</v>
      </c>
      <c r="AD9841" t="s">
        <v>1217</v>
      </c>
      <c r="AE9841" t="s">
        <v>1217</v>
      </c>
      <c r="AF9841" t="s">
        <v>1217</v>
      </c>
    </row>
    <row r="9842" spans="1:32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7227</v>
      </c>
      <c r="F9842">
        <v>50491</v>
      </c>
      <c r="G9842" t="s">
        <v>7228</v>
      </c>
      <c r="H9842" t="s">
        <v>118</v>
      </c>
      <c r="I9842" t="s">
        <v>1280</v>
      </c>
      <c r="J9842" t="s">
        <v>120</v>
      </c>
      <c r="K9842" t="s">
        <v>263</v>
      </c>
      <c r="L9842" t="s">
        <v>15</v>
      </c>
      <c r="M9842" t="s">
        <v>1217</v>
      </c>
      <c r="N9842" t="s">
        <v>1218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1220</v>
      </c>
      <c r="U9842" t="s">
        <v>280</v>
      </c>
      <c r="V9842" t="s">
        <v>280</v>
      </c>
      <c r="W9842" t="s">
        <v>1221</v>
      </c>
      <c r="X9842" t="s">
        <v>2720</v>
      </c>
      <c r="Y9842">
        <v>7</v>
      </c>
      <c r="Z9842" t="s">
        <v>1340</v>
      </c>
      <c r="AA9842" t="s">
        <v>19</v>
      </c>
      <c r="AB9842" t="s">
        <v>1217</v>
      </c>
      <c r="AC9842" t="s">
        <v>1217</v>
      </c>
      <c r="AD9842" t="s">
        <v>1217</v>
      </c>
      <c r="AE9842" t="s">
        <v>1217</v>
      </c>
      <c r="AF9842" t="s">
        <v>1217</v>
      </c>
    </row>
    <row r="9843" spans="1:32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7229</v>
      </c>
      <c r="F9843">
        <v>50492</v>
      </c>
      <c r="G9843" t="s">
        <v>7230</v>
      </c>
      <c r="H9843" t="s">
        <v>35</v>
      </c>
      <c r="I9843" t="s">
        <v>1786</v>
      </c>
      <c r="J9843" t="s">
        <v>24</v>
      </c>
      <c r="K9843" t="s">
        <v>257</v>
      </c>
      <c r="L9843" t="s">
        <v>20</v>
      </c>
      <c r="M9843" t="s">
        <v>1217</v>
      </c>
      <c r="N9843" t="s">
        <v>1218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1220</v>
      </c>
      <c r="U9843" t="s">
        <v>280</v>
      </c>
      <c r="V9843" t="s">
        <v>280</v>
      </c>
      <c r="W9843" t="s">
        <v>1221</v>
      </c>
      <c r="X9843" t="s">
        <v>3106</v>
      </c>
      <c r="Y9843">
        <v>5</v>
      </c>
      <c r="Z9843" t="s">
        <v>1340</v>
      </c>
      <c r="AA9843" t="s">
        <v>95</v>
      </c>
      <c r="AB9843" t="s">
        <v>19</v>
      </c>
      <c r="AC9843" t="s">
        <v>1217</v>
      </c>
      <c r="AD9843" t="s">
        <v>1217</v>
      </c>
      <c r="AE9843" t="s">
        <v>1217</v>
      </c>
      <c r="AF9843" t="s">
        <v>1217</v>
      </c>
    </row>
    <row r="9844" spans="1:32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7229</v>
      </c>
      <c r="F9844">
        <v>50492</v>
      </c>
      <c r="G9844" t="s">
        <v>7230</v>
      </c>
      <c r="H9844" t="s">
        <v>35</v>
      </c>
      <c r="I9844" t="s">
        <v>1786</v>
      </c>
      <c r="J9844" t="s">
        <v>25</v>
      </c>
      <c r="K9844" t="s">
        <v>257</v>
      </c>
      <c r="L9844" t="s">
        <v>20</v>
      </c>
      <c r="M9844" t="s">
        <v>1217</v>
      </c>
      <c r="N9844" t="s">
        <v>1218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1220</v>
      </c>
      <c r="U9844" t="s">
        <v>280</v>
      </c>
      <c r="V9844" t="s">
        <v>280</v>
      </c>
      <c r="W9844" t="s">
        <v>1221</v>
      </c>
      <c r="X9844" t="s">
        <v>3106</v>
      </c>
      <c r="Y9844">
        <v>5</v>
      </c>
      <c r="Z9844" t="s">
        <v>1340</v>
      </c>
      <c r="AA9844" t="s">
        <v>95</v>
      </c>
      <c r="AB9844" t="s">
        <v>19</v>
      </c>
      <c r="AC9844" t="s">
        <v>1217</v>
      </c>
      <c r="AD9844" t="s">
        <v>1217</v>
      </c>
      <c r="AE9844" t="s">
        <v>1217</v>
      </c>
      <c r="AF9844" t="s">
        <v>1217</v>
      </c>
    </row>
    <row r="9845" spans="1:32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7229</v>
      </c>
      <c r="F9845">
        <v>50492</v>
      </c>
      <c r="G9845" t="s">
        <v>7230</v>
      </c>
      <c r="H9845" t="s">
        <v>35</v>
      </c>
      <c r="I9845" t="s">
        <v>1786</v>
      </c>
      <c r="J9845" t="s">
        <v>21</v>
      </c>
      <c r="K9845" t="s">
        <v>42</v>
      </c>
      <c r="L9845" t="s">
        <v>44</v>
      </c>
      <c r="M9845" t="s">
        <v>1217</v>
      </c>
      <c r="N9845" t="s">
        <v>1218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1220</v>
      </c>
      <c r="U9845" t="s">
        <v>280</v>
      </c>
      <c r="V9845" t="s">
        <v>280</v>
      </c>
      <c r="W9845" t="s">
        <v>1220</v>
      </c>
      <c r="X9845" t="s">
        <v>3106</v>
      </c>
      <c r="Y9845">
        <v>5</v>
      </c>
      <c r="Z9845" t="s">
        <v>1219</v>
      </c>
      <c r="AA9845" t="s">
        <v>43</v>
      </c>
      <c r="AB9845" t="s">
        <v>1217</v>
      </c>
      <c r="AC9845" t="s">
        <v>1217</v>
      </c>
      <c r="AD9845" t="s">
        <v>1217</v>
      </c>
      <c r="AE9845" t="s">
        <v>1217</v>
      </c>
      <c r="AF9845" t="s">
        <v>1217</v>
      </c>
    </row>
    <row r="9846" spans="1:32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6495</v>
      </c>
      <c r="F9846">
        <v>50493</v>
      </c>
      <c r="G9846" t="s">
        <v>7231</v>
      </c>
      <c r="H9846" t="s">
        <v>35</v>
      </c>
      <c r="I9846" t="s">
        <v>1659</v>
      </c>
      <c r="J9846" t="s">
        <v>7232</v>
      </c>
      <c r="K9846" t="s">
        <v>60</v>
      </c>
      <c r="L9846" t="s">
        <v>61</v>
      </c>
      <c r="M9846" t="s">
        <v>1217</v>
      </c>
      <c r="N9846" t="s">
        <v>1335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1220</v>
      </c>
      <c r="U9846" t="s">
        <v>280</v>
      </c>
      <c r="V9846" t="s">
        <v>280</v>
      </c>
      <c r="W9846" t="s">
        <v>1220</v>
      </c>
      <c r="X9846" t="s">
        <v>1273</v>
      </c>
      <c r="Y9846">
        <v>2</v>
      </c>
      <c r="Z9846" t="s">
        <v>1219</v>
      </c>
      <c r="AA9846" t="s">
        <v>19</v>
      </c>
      <c r="AB9846" t="s">
        <v>1217</v>
      </c>
      <c r="AC9846" t="s">
        <v>1217</v>
      </c>
      <c r="AD9846" t="s">
        <v>1217</v>
      </c>
      <c r="AE9846" t="s">
        <v>1217</v>
      </c>
      <c r="AF9846" t="s">
        <v>1217</v>
      </c>
    </row>
    <row r="9847" spans="1:32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6495</v>
      </c>
      <c r="F9847">
        <v>50493</v>
      </c>
      <c r="G9847" t="s">
        <v>7231</v>
      </c>
      <c r="H9847" t="s">
        <v>35</v>
      </c>
      <c r="I9847" t="s">
        <v>1659</v>
      </c>
      <c r="J9847" t="s">
        <v>7233</v>
      </c>
      <c r="K9847" t="s">
        <v>60</v>
      </c>
      <c r="L9847" t="s">
        <v>61</v>
      </c>
      <c r="M9847" t="s">
        <v>1217</v>
      </c>
      <c r="N9847" t="s">
        <v>1335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1220</v>
      </c>
      <c r="U9847" t="s">
        <v>280</v>
      </c>
      <c r="V9847" t="s">
        <v>280</v>
      </c>
      <c r="W9847" t="s">
        <v>1220</v>
      </c>
      <c r="X9847" t="s">
        <v>1273</v>
      </c>
      <c r="Y9847">
        <v>2</v>
      </c>
      <c r="Z9847" t="s">
        <v>1219</v>
      </c>
      <c r="AA9847" t="s">
        <v>19</v>
      </c>
      <c r="AB9847" t="s">
        <v>1217</v>
      </c>
      <c r="AC9847" t="s">
        <v>1217</v>
      </c>
      <c r="AD9847" t="s">
        <v>1217</v>
      </c>
      <c r="AE9847" t="s">
        <v>1217</v>
      </c>
      <c r="AF9847" t="s">
        <v>1217</v>
      </c>
    </row>
    <row r="9848" spans="1:32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6495</v>
      </c>
      <c r="F9848">
        <v>50494</v>
      </c>
      <c r="G9848" t="s">
        <v>7234</v>
      </c>
      <c r="H9848" t="s">
        <v>35</v>
      </c>
      <c r="I9848" t="s">
        <v>1659</v>
      </c>
      <c r="J9848" t="s">
        <v>7235</v>
      </c>
      <c r="K9848" t="s">
        <v>60</v>
      </c>
      <c r="L9848" t="s">
        <v>61</v>
      </c>
      <c r="M9848" t="s">
        <v>1217</v>
      </c>
      <c r="N9848" t="s">
        <v>1335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1220</v>
      </c>
      <c r="U9848" t="s">
        <v>280</v>
      </c>
      <c r="V9848" t="s">
        <v>280</v>
      </c>
      <c r="W9848" t="s">
        <v>1220</v>
      </c>
      <c r="X9848" t="s">
        <v>1273</v>
      </c>
      <c r="Y9848">
        <v>2</v>
      </c>
      <c r="Z9848" t="s">
        <v>1219</v>
      </c>
      <c r="AA9848" t="s">
        <v>19</v>
      </c>
      <c r="AB9848" t="s">
        <v>1217</v>
      </c>
      <c r="AC9848" t="s">
        <v>1217</v>
      </c>
      <c r="AD9848" t="s">
        <v>1217</v>
      </c>
      <c r="AE9848" t="s">
        <v>1217</v>
      </c>
      <c r="AF9848" t="s">
        <v>1217</v>
      </c>
    </row>
    <row r="9849" spans="1:32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6495</v>
      </c>
      <c r="F9849">
        <v>50494</v>
      </c>
      <c r="G9849" t="s">
        <v>7234</v>
      </c>
      <c r="H9849" t="s">
        <v>35</v>
      </c>
      <c r="I9849" t="s">
        <v>1659</v>
      </c>
      <c r="J9849" t="s">
        <v>7236</v>
      </c>
      <c r="K9849" t="s">
        <v>60</v>
      </c>
      <c r="L9849" t="s">
        <v>61</v>
      </c>
      <c r="M9849" t="s">
        <v>1217</v>
      </c>
      <c r="N9849" t="s">
        <v>1335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1220</v>
      </c>
      <c r="U9849" t="s">
        <v>280</v>
      </c>
      <c r="V9849" t="s">
        <v>280</v>
      </c>
      <c r="W9849" t="s">
        <v>1220</v>
      </c>
      <c r="X9849" t="s">
        <v>1273</v>
      </c>
      <c r="Y9849">
        <v>2</v>
      </c>
      <c r="Z9849" t="s">
        <v>1219</v>
      </c>
      <c r="AA9849" t="s">
        <v>19</v>
      </c>
      <c r="AB9849" t="s">
        <v>1217</v>
      </c>
      <c r="AC9849" t="s">
        <v>1217</v>
      </c>
      <c r="AD9849" t="s">
        <v>1217</v>
      </c>
      <c r="AE9849" t="s">
        <v>1217</v>
      </c>
      <c r="AF9849" t="s">
        <v>1217</v>
      </c>
    </row>
    <row r="9850" spans="1:32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6495</v>
      </c>
      <c r="F9850">
        <v>50495</v>
      </c>
      <c r="G9850" t="s">
        <v>7237</v>
      </c>
      <c r="H9850" t="s">
        <v>35</v>
      </c>
      <c r="I9850" t="s">
        <v>1659</v>
      </c>
      <c r="J9850" t="s">
        <v>7238</v>
      </c>
      <c r="K9850" t="s">
        <v>60</v>
      </c>
      <c r="L9850" t="s">
        <v>61</v>
      </c>
      <c r="M9850" t="s">
        <v>1217</v>
      </c>
      <c r="N9850" t="s">
        <v>1335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1220</v>
      </c>
      <c r="U9850" t="s">
        <v>280</v>
      </c>
      <c r="V9850" t="s">
        <v>280</v>
      </c>
      <c r="W9850" t="s">
        <v>1221</v>
      </c>
      <c r="X9850" t="s">
        <v>1339</v>
      </c>
      <c r="Y9850">
        <v>3</v>
      </c>
      <c r="Z9850" t="s">
        <v>1340</v>
      </c>
      <c r="AA9850" t="s">
        <v>19</v>
      </c>
      <c r="AB9850" t="s">
        <v>1217</v>
      </c>
      <c r="AC9850" t="s">
        <v>1217</v>
      </c>
      <c r="AD9850" t="s">
        <v>1217</v>
      </c>
      <c r="AE9850" t="s">
        <v>1217</v>
      </c>
      <c r="AF9850" t="s">
        <v>1217</v>
      </c>
    </row>
    <row r="9851" spans="1:32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6495</v>
      </c>
      <c r="F9851">
        <v>50495</v>
      </c>
      <c r="G9851" t="s">
        <v>7237</v>
      </c>
      <c r="H9851" t="s">
        <v>35</v>
      </c>
      <c r="I9851" t="s">
        <v>1659</v>
      </c>
      <c r="J9851" t="s">
        <v>7239</v>
      </c>
      <c r="K9851" t="s">
        <v>60</v>
      </c>
      <c r="L9851" t="s">
        <v>61</v>
      </c>
      <c r="M9851" t="s">
        <v>1217</v>
      </c>
      <c r="N9851" t="s">
        <v>1335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1220</v>
      </c>
      <c r="U9851" t="s">
        <v>280</v>
      </c>
      <c r="V9851" t="s">
        <v>280</v>
      </c>
      <c r="W9851" t="s">
        <v>1221</v>
      </c>
      <c r="X9851" t="s">
        <v>1339</v>
      </c>
      <c r="Y9851">
        <v>3</v>
      </c>
      <c r="Z9851" t="s">
        <v>1340</v>
      </c>
      <c r="AA9851" t="s">
        <v>19</v>
      </c>
      <c r="AB9851" t="s">
        <v>1217</v>
      </c>
      <c r="AC9851" t="s">
        <v>1217</v>
      </c>
      <c r="AD9851" t="s">
        <v>1217</v>
      </c>
      <c r="AE9851" t="s">
        <v>1217</v>
      </c>
      <c r="AF9851" t="s">
        <v>1217</v>
      </c>
    </row>
    <row r="9852" spans="1:32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7240</v>
      </c>
      <c r="F9852">
        <v>50509</v>
      </c>
      <c r="G9852" t="s">
        <v>7240</v>
      </c>
      <c r="H9852" t="s">
        <v>36</v>
      </c>
      <c r="I9852" t="s">
        <v>4139</v>
      </c>
      <c r="J9852" t="s">
        <v>17</v>
      </c>
      <c r="K9852" t="s">
        <v>259</v>
      </c>
      <c r="L9852" t="s">
        <v>15</v>
      </c>
      <c r="M9852" t="s">
        <v>1217</v>
      </c>
      <c r="N9852" t="s">
        <v>1218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1220</v>
      </c>
      <c r="U9852" t="s">
        <v>280</v>
      </c>
      <c r="V9852" t="s">
        <v>280</v>
      </c>
      <c r="W9852" t="s">
        <v>1221</v>
      </c>
      <c r="X9852" t="s">
        <v>2720</v>
      </c>
      <c r="Y9852">
        <v>7</v>
      </c>
      <c r="Z9852" t="s">
        <v>79</v>
      </c>
      <c r="AA9852" t="s">
        <v>128</v>
      </c>
      <c r="AB9852" t="s">
        <v>1217</v>
      </c>
      <c r="AC9852" t="s">
        <v>1217</v>
      </c>
      <c r="AD9852" t="s">
        <v>1217</v>
      </c>
      <c r="AE9852" t="s">
        <v>1217</v>
      </c>
      <c r="AF9852" t="s">
        <v>1217</v>
      </c>
    </row>
    <row r="9853" spans="1:32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2256</v>
      </c>
      <c r="F9853">
        <v>50512</v>
      </c>
      <c r="G9853" t="s">
        <v>7241</v>
      </c>
      <c r="H9853" t="s">
        <v>45</v>
      </c>
      <c r="I9853" t="s">
        <v>2326</v>
      </c>
      <c r="J9853" t="s">
        <v>17</v>
      </c>
      <c r="K9853" t="s">
        <v>42</v>
      </c>
      <c r="L9853" t="s">
        <v>44</v>
      </c>
      <c r="M9853" t="s">
        <v>1217</v>
      </c>
      <c r="N9853" t="s">
        <v>1335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1220</v>
      </c>
      <c r="U9853" t="s">
        <v>280</v>
      </c>
      <c r="V9853" t="s">
        <v>280</v>
      </c>
      <c r="W9853" t="s">
        <v>1220</v>
      </c>
      <c r="X9853" t="s">
        <v>1273</v>
      </c>
      <c r="Y9853">
        <v>2</v>
      </c>
      <c r="Z9853" t="s">
        <v>1219</v>
      </c>
      <c r="AA9853" t="s">
        <v>43</v>
      </c>
      <c r="AB9853" t="s">
        <v>1217</v>
      </c>
      <c r="AC9853" t="s">
        <v>1217</v>
      </c>
      <c r="AD9853" t="s">
        <v>1217</v>
      </c>
      <c r="AE9853" t="s">
        <v>1217</v>
      </c>
      <c r="AF9853" t="s">
        <v>1217</v>
      </c>
    </row>
    <row r="9854" spans="1:32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2256</v>
      </c>
      <c r="F9854">
        <v>50512</v>
      </c>
      <c r="G9854" t="s">
        <v>7241</v>
      </c>
      <c r="H9854" t="s">
        <v>45</v>
      </c>
      <c r="I9854" t="s">
        <v>2326</v>
      </c>
      <c r="J9854" t="s">
        <v>63</v>
      </c>
      <c r="K9854" t="s">
        <v>42</v>
      </c>
      <c r="L9854" t="s">
        <v>44</v>
      </c>
      <c r="M9854" t="s">
        <v>1217</v>
      </c>
      <c r="N9854" t="s">
        <v>1335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1220</v>
      </c>
      <c r="U9854" t="s">
        <v>280</v>
      </c>
      <c r="V9854" t="s">
        <v>280</v>
      </c>
      <c r="W9854" t="s">
        <v>1220</v>
      </c>
      <c r="X9854" t="s">
        <v>1273</v>
      </c>
      <c r="Y9854">
        <v>2</v>
      </c>
      <c r="Z9854" t="s">
        <v>1219</v>
      </c>
      <c r="AA9854" t="s">
        <v>43</v>
      </c>
      <c r="AB9854" t="s">
        <v>1217</v>
      </c>
      <c r="AC9854" t="s">
        <v>1217</v>
      </c>
      <c r="AD9854" t="s">
        <v>1217</v>
      </c>
      <c r="AE9854" t="s">
        <v>1217</v>
      </c>
      <c r="AF9854" t="s">
        <v>1217</v>
      </c>
    </row>
    <row r="9855" spans="1:32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2256</v>
      </c>
      <c r="F9855">
        <v>50512</v>
      </c>
      <c r="G9855" t="s">
        <v>7241</v>
      </c>
      <c r="H9855" t="s">
        <v>45</v>
      </c>
      <c r="I9855" t="s">
        <v>2326</v>
      </c>
      <c r="J9855" t="s">
        <v>417</v>
      </c>
      <c r="K9855" t="s">
        <v>42</v>
      </c>
      <c r="L9855" t="s">
        <v>44</v>
      </c>
      <c r="M9855" t="s">
        <v>1217</v>
      </c>
      <c r="N9855" t="s">
        <v>1335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1220</v>
      </c>
      <c r="U9855" t="s">
        <v>280</v>
      </c>
      <c r="V9855" t="s">
        <v>280</v>
      </c>
      <c r="W9855" t="s">
        <v>1220</v>
      </c>
      <c r="X9855" t="s">
        <v>1273</v>
      </c>
      <c r="Y9855">
        <v>2</v>
      </c>
      <c r="Z9855" t="s">
        <v>1219</v>
      </c>
      <c r="AA9855" t="s">
        <v>43</v>
      </c>
      <c r="AB9855" t="s">
        <v>1217</v>
      </c>
      <c r="AC9855" t="s">
        <v>1217</v>
      </c>
      <c r="AD9855" t="s">
        <v>1217</v>
      </c>
      <c r="AE9855" t="s">
        <v>1217</v>
      </c>
      <c r="AF9855" t="s">
        <v>1217</v>
      </c>
    </row>
    <row r="9856" spans="1:32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7242</v>
      </c>
      <c r="F9856">
        <v>50513</v>
      </c>
      <c r="G9856" t="s">
        <v>7243</v>
      </c>
      <c r="H9856" t="s">
        <v>45</v>
      </c>
      <c r="I9856" t="s">
        <v>3693</v>
      </c>
      <c r="J9856" t="s">
        <v>17</v>
      </c>
      <c r="K9856" t="s">
        <v>42</v>
      </c>
      <c r="L9856" t="s">
        <v>44</v>
      </c>
      <c r="M9856" t="s">
        <v>1217</v>
      </c>
      <c r="N9856" t="s">
        <v>1218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1220</v>
      </c>
      <c r="U9856" t="s">
        <v>280</v>
      </c>
      <c r="V9856" t="s">
        <v>280</v>
      </c>
      <c r="W9856" t="s">
        <v>1220</v>
      </c>
      <c r="X9856" t="s">
        <v>1273</v>
      </c>
      <c r="Y9856">
        <v>2</v>
      </c>
      <c r="Z9856" t="s">
        <v>1219</v>
      </c>
      <c r="AA9856" t="s">
        <v>43</v>
      </c>
      <c r="AB9856" t="s">
        <v>1217</v>
      </c>
      <c r="AC9856" t="s">
        <v>1217</v>
      </c>
      <c r="AD9856" t="s">
        <v>1217</v>
      </c>
      <c r="AE9856" t="s">
        <v>1217</v>
      </c>
      <c r="AF9856" t="s">
        <v>1217</v>
      </c>
    </row>
    <row r="9857" spans="1:32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7244</v>
      </c>
      <c r="F9857">
        <v>50514</v>
      </c>
      <c r="G9857" t="s">
        <v>7245</v>
      </c>
      <c r="H9857" t="s">
        <v>45</v>
      </c>
      <c r="I9857" t="s">
        <v>1979</v>
      </c>
      <c r="J9857" t="s">
        <v>17</v>
      </c>
      <c r="K9857" t="s">
        <v>42</v>
      </c>
      <c r="L9857" t="s">
        <v>44</v>
      </c>
      <c r="M9857" t="s">
        <v>1217</v>
      </c>
      <c r="N9857" t="s">
        <v>1218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1220</v>
      </c>
      <c r="U9857" t="s">
        <v>280</v>
      </c>
      <c r="V9857" t="s">
        <v>280</v>
      </c>
      <c r="W9857" t="s">
        <v>1220</v>
      </c>
      <c r="X9857" t="s">
        <v>1273</v>
      </c>
      <c r="Y9857">
        <v>2</v>
      </c>
      <c r="Z9857" t="s">
        <v>1219</v>
      </c>
      <c r="AA9857" t="s">
        <v>43</v>
      </c>
      <c r="AB9857" t="s">
        <v>1217</v>
      </c>
      <c r="AC9857" t="s">
        <v>1217</v>
      </c>
      <c r="AD9857" t="s">
        <v>1217</v>
      </c>
      <c r="AE9857" t="s">
        <v>1217</v>
      </c>
      <c r="AF9857" t="s">
        <v>1217</v>
      </c>
    </row>
    <row r="9858" spans="1:32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7244</v>
      </c>
      <c r="F9858">
        <v>50514</v>
      </c>
      <c r="G9858" t="s">
        <v>7245</v>
      </c>
      <c r="H9858" t="s">
        <v>45</v>
      </c>
      <c r="I9858" t="s">
        <v>1979</v>
      </c>
      <c r="J9858" t="s">
        <v>63</v>
      </c>
      <c r="K9858" t="s">
        <v>42</v>
      </c>
      <c r="L9858" t="s">
        <v>44</v>
      </c>
      <c r="M9858" t="s">
        <v>1217</v>
      </c>
      <c r="N9858" t="s">
        <v>1218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1220</v>
      </c>
      <c r="U9858" t="s">
        <v>280</v>
      </c>
      <c r="V9858" t="s">
        <v>280</v>
      </c>
      <c r="W9858" t="s">
        <v>1220</v>
      </c>
      <c r="X9858" t="s">
        <v>1273</v>
      </c>
      <c r="Y9858">
        <v>2</v>
      </c>
      <c r="Z9858" t="s">
        <v>1219</v>
      </c>
      <c r="AA9858" t="s">
        <v>43</v>
      </c>
      <c r="AB9858" t="s">
        <v>1217</v>
      </c>
      <c r="AC9858" t="s">
        <v>1217</v>
      </c>
      <c r="AD9858" t="s">
        <v>1217</v>
      </c>
      <c r="AE9858" t="s">
        <v>1217</v>
      </c>
      <c r="AF9858" t="s">
        <v>1217</v>
      </c>
    </row>
    <row r="9859" spans="1:32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7246</v>
      </c>
      <c r="F9859">
        <v>50530</v>
      </c>
      <c r="G9859" t="s">
        <v>7247</v>
      </c>
      <c r="H9859" t="s">
        <v>35</v>
      </c>
      <c r="I9859" t="s">
        <v>1326</v>
      </c>
      <c r="J9859" t="s">
        <v>17</v>
      </c>
      <c r="K9859" t="s">
        <v>2719</v>
      </c>
      <c r="L9859" t="s">
        <v>61</v>
      </c>
      <c r="M9859" t="s">
        <v>1217</v>
      </c>
      <c r="N9859" t="s">
        <v>1218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1220</v>
      </c>
      <c r="U9859" t="s">
        <v>280</v>
      </c>
      <c r="V9859" t="s">
        <v>280</v>
      </c>
      <c r="W9859" t="s">
        <v>1221</v>
      </c>
      <c r="X9859" t="s">
        <v>2720</v>
      </c>
      <c r="Y9859">
        <v>7</v>
      </c>
      <c r="Z9859" t="s">
        <v>1340</v>
      </c>
      <c r="AA9859" t="s">
        <v>2721</v>
      </c>
      <c r="AB9859" t="s">
        <v>19</v>
      </c>
      <c r="AC9859" t="s">
        <v>1217</v>
      </c>
      <c r="AD9859" t="s">
        <v>1217</v>
      </c>
      <c r="AE9859" t="s">
        <v>1217</v>
      </c>
      <c r="AF9859" t="s">
        <v>1217</v>
      </c>
    </row>
    <row r="9860" spans="1:32" hidden="1" x14ac:dyDescent="0.25">
      <c r="A9860" t="str">
        <f t="shared" si="153"/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7246</v>
      </c>
      <c r="F9860">
        <v>50530</v>
      </c>
      <c r="G9860" t="s">
        <v>7247</v>
      </c>
      <c r="H9860" t="s">
        <v>35</v>
      </c>
      <c r="I9860" t="s">
        <v>1326</v>
      </c>
      <c r="J9860" t="s">
        <v>63</v>
      </c>
      <c r="K9860" t="s">
        <v>2719</v>
      </c>
      <c r="L9860" t="s">
        <v>61</v>
      </c>
      <c r="M9860" t="s">
        <v>1217</v>
      </c>
      <c r="N9860" t="s">
        <v>1218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1220</v>
      </c>
      <c r="U9860" t="s">
        <v>280</v>
      </c>
      <c r="V9860" t="s">
        <v>280</v>
      </c>
      <c r="W9860" t="s">
        <v>1221</v>
      </c>
      <c r="X9860" t="s">
        <v>2720</v>
      </c>
      <c r="Y9860">
        <v>7</v>
      </c>
      <c r="Z9860" t="s">
        <v>1340</v>
      </c>
      <c r="AA9860" t="s">
        <v>2721</v>
      </c>
      <c r="AB9860" t="s">
        <v>19</v>
      </c>
      <c r="AC9860" t="s">
        <v>1217</v>
      </c>
      <c r="AD9860" t="s">
        <v>1217</v>
      </c>
      <c r="AE9860" t="s">
        <v>1217</v>
      </c>
      <c r="AF9860" t="s">
        <v>1217</v>
      </c>
    </row>
    <row r="9861" spans="1:32" hidden="1" x14ac:dyDescent="0.25">
      <c r="A9861" t="str">
        <f t="shared" ref="A9861:A9924" si="154">CONCATENATE(K9861,".",AA9861)</f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7246</v>
      </c>
      <c r="F9861">
        <v>50530</v>
      </c>
      <c r="G9861" t="s">
        <v>7247</v>
      </c>
      <c r="H9861" t="s">
        <v>35</v>
      </c>
      <c r="I9861" t="s">
        <v>1326</v>
      </c>
      <c r="J9861" t="s">
        <v>417</v>
      </c>
      <c r="K9861" t="s">
        <v>2719</v>
      </c>
      <c r="L9861" t="s">
        <v>15</v>
      </c>
      <c r="M9861" t="s">
        <v>1217</v>
      </c>
      <c r="N9861" t="s">
        <v>1218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1220</v>
      </c>
      <c r="U9861" t="s">
        <v>280</v>
      </c>
      <c r="V9861" t="s">
        <v>280</v>
      </c>
      <c r="W9861" t="s">
        <v>1221</v>
      </c>
      <c r="X9861" t="s">
        <v>2720</v>
      </c>
      <c r="Y9861">
        <v>7</v>
      </c>
      <c r="Z9861" t="s">
        <v>79</v>
      </c>
      <c r="AA9861" t="s">
        <v>2721</v>
      </c>
      <c r="AB9861" t="s">
        <v>19</v>
      </c>
      <c r="AC9861" t="s">
        <v>1217</v>
      </c>
      <c r="AD9861" t="s">
        <v>1217</v>
      </c>
      <c r="AE9861" t="s">
        <v>1217</v>
      </c>
      <c r="AF9861" t="s">
        <v>1217</v>
      </c>
    </row>
    <row r="9862" spans="1:32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7248</v>
      </c>
      <c r="F9862">
        <v>50532</v>
      </c>
      <c r="G9862" t="s">
        <v>7249</v>
      </c>
      <c r="H9862" t="s">
        <v>35</v>
      </c>
      <c r="I9862" t="s">
        <v>1659</v>
      </c>
      <c r="J9862" t="s">
        <v>7250</v>
      </c>
      <c r="K9862" t="s">
        <v>258</v>
      </c>
      <c r="L9862" t="s">
        <v>112</v>
      </c>
      <c r="M9862" t="s">
        <v>1217</v>
      </c>
      <c r="N9862" t="s">
        <v>1218</v>
      </c>
      <c r="O9862">
        <v>1.5</v>
      </c>
      <c r="P9862" t="s">
        <v>280</v>
      </c>
      <c r="Q9862">
        <v>1.5</v>
      </c>
      <c r="R9862">
        <v>1.5</v>
      </c>
      <c r="S9862">
        <v>0</v>
      </c>
      <c r="T9862" t="s">
        <v>1220</v>
      </c>
      <c r="U9862" t="s">
        <v>280</v>
      </c>
      <c r="V9862" t="s">
        <v>280</v>
      </c>
      <c r="W9862" t="s">
        <v>1220</v>
      </c>
      <c r="X9862" t="s">
        <v>1273</v>
      </c>
      <c r="Y9862">
        <v>2</v>
      </c>
      <c r="Z9862" t="s">
        <v>1219</v>
      </c>
      <c r="AA9862" t="s">
        <v>113</v>
      </c>
      <c r="AB9862" t="s">
        <v>1217</v>
      </c>
      <c r="AC9862" t="s">
        <v>1217</v>
      </c>
      <c r="AD9862" t="s">
        <v>1217</v>
      </c>
      <c r="AE9862" t="s">
        <v>1217</v>
      </c>
      <c r="AF9862" t="s">
        <v>1217</v>
      </c>
    </row>
    <row r="9863" spans="1:32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7248</v>
      </c>
      <c r="F9863">
        <v>50532</v>
      </c>
      <c r="G9863" t="s">
        <v>7249</v>
      </c>
      <c r="H9863" t="s">
        <v>35</v>
      </c>
      <c r="I9863" t="s">
        <v>1659</v>
      </c>
      <c r="J9863" t="s">
        <v>140</v>
      </c>
      <c r="K9863" t="s">
        <v>258</v>
      </c>
      <c r="L9863" t="s">
        <v>112</v>
      </c>
      <c r="M9863" t="s">
        <v>1217</v>
      </c>
      <c r="N9863" t="s">
        <v>1218</v>
      </c>
      <c r="O9863">
        <v>24.6</v>
      </c>
      <c r="P9863" t="s">
        <v>280</v>
      </c>
      <c r="Q9863">
        <v>17.3</v>
      </c>
      <c r="R9863">
        <v>17.3</v>
      </c>
      <c r="S9863">
        <v>0</v>
      </c>
      <c r="T9863" t="s">
        <v>1220</v>
      </c>
      <c r="U9863" t="s">
        <v>280</v>
      </c>
      <c r="V9863" t="s">
        <v>280</v>
      </c>
      <c r="W9863" t="s">
        <v>1220</v>
      </c>
      <c r="X9863" t="s">
        <v>1273</v>
      </c>
      <c r="Y9863">
        <v>2</v>
      </c>
      <c r="Z9863" t="s">
        <v>1219</v>
      </c>
      <c r="AA9863" t="s">
        <v>113</v>
      </c>
      <c r="AB9863" t="s">
        <v>1217</v>
      </c>
      <c r="AC9863" t="s">
        <v>1217</v>
      </c>
      <c r="AD9863" t="s">
        <v>1217</v>
      </c>
      <c r="AE9863" t="s">
        <v>1217</v>
      </c>
      <c r="AF9863" t="s">
        <v>1217</v>
      </c>
    </row>
    <row r="9864" spans="1:32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7251</v>
      </c>
      <c r="F9864">
        <v>50533</v>
      </c>
      <c r="G9864" t="s">
        <v>7252</v>
      </c>
      <c r="H9864" t="s">
        <v>35</v>
      </c>
      <c r="I9864" t="s">
        <v>138</v>
      </c>
      <c r="J9864" t="s">
        <v>7253</v>
      </c>
      <c r="K9864" t="s">
        <v>258</v>
      </c>
      <c r="L9864" t="s">
        <v>112</v>
      </c>
      <c r="M9864" t="s">
        <v>1217</v>
      </c>
      <c r="N9864" t="s">
        <v>1218</v>
      </c>
      <c r="O9864">
        <v>46.8</v>
      </c>
      <c r="P9864" t="s">
        <v>280</v>
      </c>
      <c r="Q9864">
        <v>46.8</v>
      </c>
      <c r="R9864">
        <v>46.8</v>
      </c>
      <c r="S9864">
        <v>0</v>
      </c>
      <c r="T9864" t="s">
        <v>1220</v>
      </c>
      <c r="U9864" t="s">
        <v>280</v>
      </c>
      <c r="V9864" t="s">
        <v>280</v>
      </c>
      <c r="W9864" t="s">
        <v>1220</v>
      </c>
      <c r="X9864" t="s">
        <v>1273</v>
      </c>
      <c r="Y9864">
        <v>2</v>
      </c>
      <c r="Z9864" t="s">
        <v>1219</v>
      </c>
      <c r="AA9864" t="s">
        <v>113</v>
      </c>
      <c r="AB9864" t="s">
        <v>1217</v>
      </c>
      <c r="AC9864" t="s">
        <v>1217</v>
      </c>
      <c r="AD9864" t="s">
        <v>1217</v>
      </c>
      <c r="AE9864" t="s">
        <v>1217</v>
      </c>
      <c r="AF9864" t="s">
        <v>1217</v>
      </c>
    </row>
    <row r="9865" spans="1:32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6342</v>
      </c>
      <c r="F9865">
        <v>50535</v>
      </c>
      <c r="G9865" t="s">
        <v>7254</v>
      </c>
      <c r="H9865" t="s">
        <v>35</v>
      </c>
      <c r="I9865" t="s">
        <v>138</v>
      </c>
      <c r="J9865" t="s">
        <v>140</v>
      </c>
      <c r="K9865" t="s">
        <v>258</v>
      </c>
      <c r="L9865" t="s">
        <v>112</v>
      </c>
      <c r="M9865" t="s">
        <v>1217</v>
      </c>
      <c r="N9865" t="s">
        <v>1335</v>
      </c>
      <c r="O9865">
        <v>29.9</v>
      </c>
      <c r="P9865" t="s">
        <v>280</v>
      </c>
      <c r="Q9865">
        <v>29.9</v>
      </c>
      <c r="R9865">
        <v>29.9</v>
      </c>
      <c r="S9865">
        <v>0</v>
      </c>
      <c r="T9865" t="s">
        <v>1220</v>
      </c>
      <c r="U9865" t="s">
        <v>280</v>
      </c>
      <c r="V9865" t="s">
        <v>280</v>
      </c>
      <c r="W9865" t="s">
        <v>1220</v>
      </c>
      <c r="X9865" t="s">
        <v>1273</v>
      </c>
      <c r="Y9865">
        <v>2</v>
      </c>
      <c r="Z9865" t="s">
        <v>1219</v>
      </c>
      <c r="AA9865" t="s">
        <v>113</v>
      </c>
      <c r="AB9865" t="s">
        <v>1217</v>
      </c>
      <c r="AC9865" t="s">
        <v>1217</v>
      </c>
      <c r="AD9865" t="s">
        <v>1217</v>
      </c>
      <c r="AE9865" t="s">
        <v>1217</v>
      </c>
      <c r="AF9865" t="s">
        <v>1217</v>
      </c>
    </row>
    <row r="9866" spans="1:32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7255</v>
      </c>
      <c r="F9866">
        <v>50536</v>
      </c>
      <c r="G9866" t="s">
        <v>7256</v>
      </c>
      <c r="H9866" t="s">
        <v>35</v>
      </c>
      <c r="I9866" t="s">
        <v>1659</v>
      </c>
      <c r="J9866" t="s">
        <v>7257</v>
      </c>
      <c r="K9866" t="s">
        <v>258</v>
      </c>
      <c r="L9866" t="s">
        <v>112</v>
      </c>
      <c r="M9866" t="s">
        <v>1217</v>
      </c>
      <c r="N9866" t="s">
        <v>1218</v>
      </c>
      <c r="O9866">
        <v>60.2</v>
      </c>
      <c r="P9866" t="s">
        <v>280</v>
      </c>
      <c r="Q9866">
        <v>60.2</v>
      </c>
      <c r="R9866">
        <v>60.2</v>
      </c>
      <c r="S9866">
        <v>5</v>
      </c>
      <c r="T9866" t="s">
        <v>1220</v>
      </c>
      <c r="U9866" t="s">
        <v>280</v>
      </c>
      <c r="V9866" t="s">
        <v>280</v>
      </c>
      <c r="W9866" t="s">
        <v>1220</v>
      </c>
      <c r="X9866" t="s">
        <v>1273</v>
      </c>
      <c r="Y9866">
        <v>2</v>
      </c>
      <c r="Z9866" t="s">
        <v>1219</v>
      </c>
      <c r="AA9866" t="s">
        <v>113</v>
      </c>
      <c r="AB9866" t="s">
        <v>1217</v>
      </c>
      <c r="AC9866" t="s">
        <v>1217</v>
      </c>
      <c r="AD9866" t="s">
        <v>1217</v>
      </c>
      <c r="AE9866" t="s">
        <v>1217</v>
      </c>
      <c r="AF9866" t="s">
        <v>1217</v>
      </c>
    </row>
    <row r="9867" spans="1:32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7258</v>
      </c>
      <c r="F9867">
        <v>50537</v>
      </c>
      <c r="G9867" t="s">
        <v>7259</v>
      </c>
      <c r="H9867" t="s">
        <v>35</v>
      </c>
      <c r="I9867" t="s">
        <v>7260</v>
      </c>
      <c r="J9867" t="s">
        <v>17</v>
      </c>
      <c r="K9867" t="s">
        <v>60</v>
      </c>
      <c r="L9867" t="s">
        <v>61</v>
      </c>
      <c r="M9867" t="s">
        <v>1217</v>
      </c>
      <c r="N9867" t="s">
        <v>1335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1220</v>
      </c>
      <c r="U9867" t="s">
        <v>280</v>
      </c>
      <c r="V9867" t="s">
        <v>280</v>
      </c>
      <c r="W9867" t="s">
        <v>1221</v>
      </c>
      <c r="X9867" t="s">
        <v>3106</v>
      </c>
      <c r="Y9867">
        <v>5</v>
      </c>
      <c r="Z9867" t="s">
        <v>1340</v>
      </c>
      <c r="AA9867" t="s">
        <v>19</v>
      </c>
      <c r="AB9867" t="s">
        <v>1217</v>
      </c>
      <c r="AC9867" t="s">
        <v>1217</v>
      </c>
      <c r="AD9867" t="s">
        <v>1217</v>
      </c>
      <c r="AE9867" t="s">
        <v>1217</v>
      </c>
      <c r="AF9867" t="s">
        <v>1217</v>
      </c>
    </row>
    <row r="9868" spans="1:32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7261</v>
      </c>
      <c r="F9868">
        <v>50539</v>
      </c>
      <c r="G9868" t="s">
        <v>7261</v>
      </c>
      <c r="H9868" t="s">
        <v>1182</v>
      </c>
      <c r="I9868" t="s">
        <v>1654</v>
      </c>
      <c r="J9868" t="s">
        <v>24</v>
      </c>
      <c r="K9868" t="s">
        <v>42</v>
      </c>
      <c r="L9868" t="s">
        <v>44</v>
      </c>
      <c r="M9868" t="s">
        <v>1217</v>
      </c>
      <c r="N9868" t="s">
        <v>1218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1220</v>
      </c>
      <c r="U9868" t="s">
        <v>280</v>
      </c>
      <c r="V9868" t="s">
        <v>280</v>
      </c>
      <c r="W9868" t="s">
        <v>1220</v>
      </c>
      <c r="X9868" t="s">
        <v>1273</v>
      </c>
      <c r="Y9868">
        <v>2</v>
      </c>
      <c r="Z9868" t="s">
        <v>1219</v>
      </c>
      <c r="AA9868" t="s">
        <v>43</v>
      </c>
      <c r="AB9868" t="s">
        <v>1217</v>
      </c>
      <c r="AC9868" t="s">
        <v>1217</v>
      </c>
      <c r="AD9868" t="s">
        <v>1217</v>
      </c>
      <c r="AE9868" t="s">
        <v>1217</v>
      </c>
      <c r="AF9868" t="s">
        <v>1217</v>
      </c>
    </row>
    <row r="9869" spans="1:32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7261</v>
      </c>
      <c r="F9869">
        <v>50539</v>
      </c>
      <c r="G9869" t="s">
        <v>7261</v>
      </c>
      <c r="H9869" t="s">
        <v>1182</v>
      </c>
      <c r="I9869" t="s">
        <v>1654</v>
      </c>
      <c r="J9869" t="s">
        <v>25</v>
      </c>
      <c r="K9869" t="s">
        <v>42</v>
      </c>
      <c r="L9869" t="s">
        <v>44</v>
      </c>
      <c r="M9869" t="s">
        <v>1217</v>
      </c>
      <c r="N9869" t="s">
        <v>1218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1220</v>
      </c>
      <c r="U9869" t="s">
        <v>280</v>
      </c>
      <c r="V9869" t="s">
        <v>280</v>
      </c>
      <c r="W9869" t="s">
        <v>1220</v>
      </c>
      <c r="X9869" t="s">
        <v>1273</v>
      </c>
      <c r="Y9869">
        <v>2</v>
      </c>
      <c r="Z9869" t="s">
        <v>1219</v>
      </c>
      <c r="AA9869" t="s">
        <v>43</v>
      </c>
      <c r="AB9869" t="s">
        <v>1217</v>
      </c>
      <c r="AC9869" t="s">
        <v>1217</v>
      </c>
      <c r="AD9869" t="s">
        <v>1217</v>
      </c>
      <c r="AE9869" t="s">
        <v>1217</v>
      </c>
      <c r="AF9869" t="s">
        <v>1217</v>
      </c>
    </row>
    <row r="9870" spans="1:32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7261</v>
      </c>
      <c r="F9870">
        <v>50539</v>
      </c>
      <c r="G9870" t="s">
        <v>7261</v>
      </c>
      <c r="H9870" t="s">
        <v>1182</v>
      </c>
      <c r="I9870" t="s">
        <v>1654</v>
      </c>
      <c r="J9870" t="s">
        <v>21</v>
      </c>
      <c r="K9870" t="s">
        <v>42</v>
      </c>
      <c r="L9870" t="s">
        <v>44</v>
      </c>
      <c r="M9870" t="s">
        <v>1217</v>
      </c>
      <c r="N9870" t="s">
        <v>1218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1220</v>
      </c>
      <c r="U9870" t="s">
        <v>280</v>
      </c>
      <c r="V9870" t="s">
        <v>280</v>
      </c>
      <c r="W9870" t="s">
        <v>1220</v>
      </c>
      <c r="X9870" t="s">
        <v>1273</v>
      </c>
      <c r="Y9870">
        <v>2</v>
      </c>
      <c r="Z9870" t="s">
        <v>1219</v>
      </c>
      <c r="AA9870" t="s">
        <v>43</v>
      </c>
      <c r="AB9870" t="s">
        <v>1217</v>
      </c>
      <c r="AC9870" t="s">
        <v>1217</v>
      </c>
      <c r="AD9870" t="s">
        <v>1217</v>
      </c>
      <c r="AE9870" t="s">
        <v>1217</v>
      </c>
      <c r="AF9870" t="s">
        <v>1217</v>
      </c>
    </row>
    <row r="9871" spans="1:32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7262</v>
      </c>
      <c r="F9871">
        <v>50540</v>
      </c>
      <c r="G9871" t="s">
        <v>7263</v>
      </c>
      <c r="H9871" t="s">
        <v>35</v>
      </c>
      <c r="I9871" t="s">
        <v>1326</v>
      </c>
      <c r="J9871" t="s">
        <v>17</v>
      </c>
      <c r="K9871" t="s">
        <v>2719</v>
      </c>
      <c r="L9871" t="s">
        <v>6351</v>
      </c>
      <c r="M9871" t="s">
        <v>1217</v>
      </c>
      <c r="N9871" t="s">
        <v>1218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1220</v>
      </c>
      <c r="U9871" t="s">
        <v>280</v>
      </c>
      <c r="V9871" t="s">
        <v>280</v>
      </c>
      <c r="W9871" t="s">
        <v>1220</v>
      </c>
      <c r="X9871" t="s">
        <v>5961</v>
      </c>
      <c r="Y9871">
        <v>6</v>
      </c>
      <c r="Z9871" t="s">
        <v>1219</v>
      </c>
      <c r="AA9871" t="s">
        <v>2721</v>
      </c>
      <c r="AB9871" t="s">
        <v>1217</v>
      </c>
      <c r="AC9871" t="s">
        <v>1217</v>
      </c>
      <c r="AD9871" t="s">
        <v>1217</v>
      </c>
      <c r="AE9871" t="s">
        <v>1217</v>
      </c>
      <c r="AF9871" t="s">
        <v>1217</v>
      </c>
    </row>
    <row r="9872" spans="1:32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7262</v>
      </c>
      <c r="F9872">
        <v>50540</v>
      </c>
      <c r="G9872" t="s">
        <v>7263</v>
      </c>
      <c r="H9872" t="s">
        <v>35</v>
      </c>
      <c r="I9872" t="s">
        <v>1326</v>
      </c>
      <c r="J9872" t="s">
        <v>63</v>
      </c>
      <c r="K9872" t="s">
        <v>263</v>
      </c>
      <c r="L9872" t="s">
        <v>15</v>
      </c>
      <c r="M9872" t="s">
        <v>1217</v>
      </c>
      <c r="N9872" t="s">
        <v>1218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1220</v>
      </c>
      <c r="U9872" t="s">
        <v>280</v>
      </c>
      <c r="V9872" t="s">
        <v>280</v>
      </c>
      <c r="W9872" t="s">
        <v>1220</v>
      </c>
      <c r="X9872" t="s">
        <v>5961</v>
      </c>
      <c r="Y9872">
        <v>6</v>
      </c>
      <c r="Z9872" t="s">
        <v>1219</v>
      </c>
      <c r="AA9872" t="s">
        <v>19</v>
      </c>
      <c r="AB9872" t="s">
        <v>2721</v>
      </c>
      <c r="AC9872" t="s">
        <v>1217</v>
      </c>
      <c r="AD9872" t="s">
        <v>1217</v>
      </c>
      <c r="AE9872" t="s">
        <v>1217</v>
      </c>
      <c r="AF9872" t="s">
        <v>1217</v>
      </c>
    </row>
    <row r="9873" spans="1:32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7264</v>
      </c>
      <c r="F9873">
        <v>50541</v>
      </c>
      <c r="G9873" t="s">
        <v>7265</v>
      </c>
      <c r="H9873" t="s">
        <v>35</v>
      </c>
      <c r="I9873" t="s">
        <v>1326</v>
      </c>
      <c r="J9873" t="s">
        <v>17</v>
      </c>
      <c r="K9873" t="s">
        <v>34</v>
      </c>
      <c r="L9873" t="s">
        <v>33</v>
      </c>
      <c r="M9873" t="s">
        <v>7266</v>
      </c>
      <c r="N9873" t="s">
        <v>1218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1220</v>
      </c>
      <c r="U9873" t="s">
        <v>280</v>
      </c>
      <c r="V9873" t="s">
        <v>280</v>
      </c>
      <c r="W9873" t="s">
        <v>1220</v>
      </c>
      <c r="X9873" t="s">
        <v>1273</v>
      </c>
      <c r="Y9873">
        <v>2</v>
      </c>
      <c r="Z9873" t="s">
        <v>1219</v>
      </c>
      <c r="AA9873" t="s">
        <v>19</v>
      </c>
      <c r="AB9873" t="s">
        <v>1217</v>
      </c>
      <c r="AC9873" t="s">
        <v>1217</v>
      </c>
      <c r="AD9873" t="s">
        <v>1217</v>
      </c>
      <c r="AE9873" t="s">
        <v>1217</v>
      </c>
      <c r="AF9873" t="s">
        <v>1217</v>
      </c>
    </row>
    <row r="9874" spans="1:32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7264</v>
      </c>
      <c r="F9874">
        <v>50541</v>
      </c>
      <c r="G9874" t="s">
        <v>7265</v>
      </c>
      <c r="H9874" t="s">
        <v>35</v>
      </c>
      <c r="I9874" t="s">
        <v>1326</v>
      </c>
      <c r="J9874" t="s">
        <v>121</v>
      </c>
      <c r="K9874" t="s">
        <v>34</v>
      </c>
      <c r="L9874" t="s">
        <v>35</v>
      </c>
      <c r="M9874" t="s">
        <v>7266</v>
      </c>
      <c r="N9874" t="s">
        <v>1218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1220</v>
      </c>
      <c r="U9874" t="s">
        <v>280</v>
      </c>
      <c r="V9874" t="s">
        <v>280</v>
      </c>
      <c r="W9874" t="s">
        <v>1220</v>
      </c>
      <c r="X9874" t="s">
        <v>1273</v>
      </c>
      <c r="Y9874">
        <v>2</v>
      </c>
      <c r="Z9874" t="s">
        <v>1219</v>
      </c>
      <c r="AA9874" t="s">
        <v>19</v>
      </c>
      <c r="AB9874" t="s">
        <v>1217</v>
      </c>
      <c r="AC9874" t="s">
        <v>1217</v>
      </c>
      <c r="AD9874" t="s">
        <v>1217</v>
      </c>
      <c r="AE9874" t="s">
        <v>1217</v>
      </c>
      <c r="AF9874" t="s">
        <v>1217</v>
      </c>
    </row>
    <row r="9875" spans="1:32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7264</v>
      </c>
      <c r="F9875">
        <v>50541</v>
      </c>
      <c r="G9875" t="s">
        <v>7265</v>
      </c>
      <c r="H9875" t="s">
        <v>35</v>
      </c>
      <c r="I9875" t="s">
        <v>1326</v>
      </c>
      <c r="J9875" t="s">
        <v>122</v>
      </c>
      <c r="K9875" t="s">
        <v>34</v>
      </c>
      <c r="L9875" t="s">
        <v>35</v>
      </c>
      <c r="M9875" t="s">
        <v>7266</v>
      </c>
      <c r="N9875" t="s">
        <v>1218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1220</v>
      </c>
      <c r="U9875" t="s">
        <v>280</v>
      </c>
      <c r="V9875" t="s">
        <v>280</v>
      </c>
      <c r="W9875" t="s">
        <v>1220</v>
      </c>
      <c r="X9875" t="s">
        <v>1273</v>
      </c>
      <c r="Y9875">
        <v>2</v>
      </c>
      <c r="Z9875" t="s">
        <v>1219</v>
      </c>
      <c r="AA9875" t="s">
        <v>19</v>
      </c>
      <c r="AB9875" t="s">
        <v>1217</v>
      </c>
      <c r="AC9875" t="s">
        <v>1217</v>
      </c>
      <c r="AD9875" t="s">
        <v>1217</v>
      </c>
      <c r="AE9875" t="s">
        <v>1217</v>
      </c>
      <c r="AF9875" t="s">
        <v>1217</v>
      </c>
    </row>
    <row r="9876" spans="1:32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7267</v>
      </c>
      <c r="F9876">
        <v>50544</v>
      </c>
      <c r="G9876" t="s">
        <v>7268</v>
      </c>
      <c r="H9876" t="s">
        <v>71</v>
      </c>
      <c r="I9876" t="s">
        <v>2326</v>
      </c>
      <c r="J9876" t="s">
        <v>92</v>
      </c>
      <c r="K9876" t="s">
        <v>255</v>
      </c>
      <c r="L9876" t="s">
        <v>15</v>
      </c>
      <c r="M9876" t="s">
        <v>1217</v>
      </c>
      <c r="N9876" t="s">
        <v>1218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1220</v>
      </c>
      <c r="U9876" t="s">
        <v>280</v>
      </c>
      <c r="V9876" t="s">
        <v>280</v>
      </c>
      <c r="W9876" t="s">
        <v>1221</v>
      </c>
      <c r="X9876" t="s">
        <v>2720</v>
      </c>
      <c r="Y9876">
        <v>7</v>
      </c>
      <c r="Z9876" t="s">
        <v>1340</v>
      </c>
      <c r="AA9876" t="s">
        <v>135</v>
      </c>
      <c r="AB9876" t="s">
        <v>81</v>
      </c>
      <c r="AC9876" t="s">
        <v>19</v>
      </c>
      <c r="AD9876" t="s">
        <v>4508</v>
      </c>
      <c r="AE9876" t="s">
        <v>5951</v>
      </c>
      <c r="AF9876" t="s">
        <v>1217</v>
      </c>
    </row>
    <row r="9877" spans="1:32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7267</v>
      </c>
      <c r="F9877">
        <v>50544</v>
      </c>
      <c r="G9877" t="s">
        <v>7268</v>
      </c>
      <c r="H9877" t="s">
        <v>71</v>
      </c>
      <c r="I9877" t="s">
        <v>2326</v>
      </c>
      <c r="J9877" t="s">
        <v>7269</v>
      </c>
      <c r="K9877" t="s">
        <v>42</v>
      </c>
      <c r="L9877" t="s">
        <v>44</v>
      </c>
      <c r="M9877" t="s">
        <v>1217</v>
      </c>
      <c r="N9877" t="s">
        <v>1218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1220</v>
      </c>
      <c r="U9877" t="s">
        <v>280</v>
      </c>
      <c r="V9877" t="s">
        <v>280</v>
      </c>
      <c r="W9877" t="s">
        <v>1220</v>
      </c>
      <c r="X9877" t="s">
        <v>2720</v>
      </c>
      <c r="Y9877">
        <v>7</v>
      </c>
      <c r="Z9877" t="s">
        <v>1219</v>
      </c>
      <c r="AA9877" t="s">
        <v>43</v>
      </c>
      <c r="AB9877" t="s">
        <v>1217</v>
      </c>
      <c r="AC9877" t="s">
        <v>1217</v>
      </c>
      <c r="AD9877" t="s">
        <v>1217</v>
      </c>
      <c r="AE9877" t="s">
        <v>1217</v>
      </c>
      <c r="AF9877" t="s">
        <v>1217</v>
      </c>
    </row>
    <row r="9878" spans="1:32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6149</v>
      </c>
      <c r="F9878">
        <v>50545</v>
      </c>
      <c r="G9878" t="s">
        <v>7270</v>
      </c>
      <c r="H9878" t="s">
        <v>30</v>
      </c>
      <c r="I9878" t="s">
        <v>2911</v>
      </c>
      <c r="J9878" t="s">
        <v>17</v>
      </c>
      <c r="K9878" t="s">
        <v>42</v>
      </c>
      <c r="L9878" t="s">
        <v>44</v>
      </c>
      <c r="M9878" t="s">
        <v>1217</v>
      </c>
      <c r="N9878" t="s">
        <v>1218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1220</v>
      </c>
      <c r="U9878" t="s">
        <v>280</v>
      </c>
      <c r="V9878" t="s">
        <v>280</v>
      </c>
      <c r="W9878" t="s">
        <v>1220</v>
      </c>
      <c r="X9878" t="s">
        <v>1273</v>
      </c>
      <c r="Y9878">
        <v>2</v>
      </c>
      <c r="Z9878" t="s">
        <v>1219</v>
      </c>
      <c r="AA9878" t="s">
        <v>43</v>
      </c>
      <c r="AB9878" t="s">
        <v>1217</v>
      </c>
      <c r="AC9878" t="s">
        <v>1217</v>
      </c>
      <c r="AD9878" t="s">
        <v>1217</v>
      </c>
      <c r="AE9878" t="s">
        <v>1217</v>
      </c>
      <c r="AF9878" t="s">
        <v>1217</v>
      </c>
    </row>
    <row r="9879" spans="1:32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6149</v>
      </c>
      <c r="F9879">
        <v>50545</v>
      </c>
      <c r="G9879" t="s">
        <v>7270</v>
      </c>
      <c r="H9879" t="s">
        <v>30</v>
      </c>
      <c r="I9879" t="s">
        <v>2911</v>
      </c>
      <c r="J9879" t="s">
        <v>63</v>
      </c>
      <c r="K9879" t="s">
        <v>42</v>
      </c>
      <c r="L9879" t="s">
        <v>44</v>
      </c>
      <c r="M9879" t="s">
        <v>1217</v>
      </c>
      <c r="N9879" t="s">
        <v>1218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1220</v>
      </c>
      <c r="U9879" t="s">
        <v>280</v>
      </c>
      <c r="V9879" t="s">
        <v>280</v>
      </c>
      <c r="W9879" t="s">
        <v>1220</v>
      </c>
      <c r="X9879" t="s">
        <v>1273</v>
      </c>
      <c r="Y9879">
        <v>2</v>
      </c>
      <c r="Z9879" t="s">
        <v>1219</v>
      </c>
      <c r="AA9879" t="s">
        <v>43</v>
      </c>
      <c r="AB9879" t="s">
        <v>1217</v>
      </c>
      <c r="AC9879" t="s">
        <v>1217</v>
      </c>
      <c r="AD9879" t="s">
        <v>1217</v>
      </c>
      <c r="AE9879" t="s">
        <v>1217</v>
      </c>
      <c r="AF9879" t="s">
        <v>1217</v>
      </c>
    </row>
    <row r="9880" spans="1:32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1269</v>
      </c>
      <c r="F9880">
        <v>50546</v>
      </c>
      <c r="G9880" t="s">
        <v>7271</v>
      </c>
      <c r="H9880" t="s">
        <v>35</v>
      </c>
      <c r="I9880" t="s">
        <v>1164</v>
      </c>
      <c r="J9880" t="s">
        <v>17</v>
      </c>
      <c r="K9880" t="s">
        <v>42</v>
      </c>
      <c r="L9880" t="s">
        <v>44</v>
      </c>
      <c r="M9880" t="s">
        <v>1217</v>
      </c>
      <c r="N9880" t="s">
        <v>1218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1220</v>
      </c>
      <c r="U9880" t="s">
        <v>280</v>
      </c>
      <c r="V9880" t="s">
        <v>280</v>
      </c>
      <c r="W9880" t="s">
        <v>1220</v>
      </c>
      <c r="X9880" t="s">
        <v>1273</v>
      </c>
      <c r="Y9880">
        <v>2</v>
      </c>
      <c r="Z9880" t="s">
        <v>1219</v>
      </c>
      <c r="AA9880" t="s">
        <v>43</v>
      </c>
      <c r="AB9880" t="s">
        <v>1217</v>
      </c>
      <c r="AC9880" t="s">
        <v>1217</v>
      </c>
      <c r="AD9880" t="s">
        <v>1217</v>
      </c>
      <c r="AE9880" t="s">
        <v>1217</v>
      </c>
      <c r="AF9880" t="s">
        <v>1217</v>
      </c>
    </row>
    <row r="9881" spans="1:32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7272</v>
      </c>
      <c r="F9881">
        <v>50552</v>
      </c>
      <c r="G9881" t="s">
        <v>7273</v>
      </c>
      <c r="H9881" t="s">
        <v>35</v>
      </c>
      <c r="I9881" t="s">
        <v>138</v>
      </c>
      <c r="J9881" t="s">
        <v>140</v>
      </c>
      <c r="K9881" t="s">
        <v>258</v>
      </c>
      <c r="L9881" t="s">
        <v>112</v>
      </c>
      <c r="M9881" t="s">
        <v>1217</v>
      </c>
      <c r="N9881" t="s">
        <v>1218</v>
      </c>
      <c r="O9881">
        <v>38.9</v>
      </c>
      <c r="P9881" t="s">
        <v>280</v>
      </c>
      <c r="Q9881">
        <v>38.9</v>
      </c>
      <c r="R9881">
        <v>38.9</v>
      </c>
      <c r="S9881">
        <v>2</v>
      </c>
      <c r="T9881" t="s">
        <v>1220</v>
      </c>
      <c r="U9881" t="s">
        <v>280</v>
      </c>
      <c r="V9881" t="s">
        <v>280</v>
      </c>
      <c r="W9881" t="s">
        <v>1220</v>
      </c>
      <c r="X9881" t="s">
        <v>1273</v>
      </c>
      <c r="Y9881">
        <v>2</v>
      </c>
      <c r="Z9881" t="s">
        <v>1219</v>
      </c>
      <c r="AA9881" t="s">
        <v>113</v>
      </c>
      <c r="AB9881" t="s">
        <v>1217</v>
      </c>
      <c r="AC9881" t="s">
        <v>1217</v>
      </c>
      <c r="AD9881" t="s">
        <v>1217</v>
      </c>
      <c r="AE9881" t="s">
        <v>1217</v>
      </c>
      <c r="AF9881" t="s">
        <v>1217</v>
      </c>
    </row>
    <row r="9882" spans="1:32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7274</v>
      </c>
      <c r="F9882">
        <v>50553</v>
      </c>
      <c r="G9882" t="s">
        <v>7274</v>
      </c>
      <c r="H9882" t="s">
        <v>35</v>
      </c>
      <c r="I9882" t="s">
        <v>138</v>
      </c>
      <c r="J9882" t="s">
        <v>24</v>
      </c>
      <c r="K9882" t="s">
        <v>258</v>
      </c>
      <c r="L9882" t="s">
        <v>112</v>
      </c>
      <c r="M9882" t="s">
        <v>1217</v>
      </c>
      <c r="N9882" t="s">
        <v>1218</v>
      </c>
      <c r="O9882">
        <v>20</v>
      </c>
      <c r="P9882" t="s">
        <v>280</v>
      </c>
      <c r="Q9882">
        <v>20</v>
      </c>
      <c r="R9882">
        <v>20</v>
      </c>
      <c r="S9882">
        <v>4</v>
      </c>
      <c r="T9882" t="s">
        <v>1220</v>
      </c>
      <c r="U9882" t="s">
        <v>280</v>
      </c>
      <c r="V9882" t="s">
        <v>280</v>
      </c>
      <c r="W9882" t="s">
        <v>1220</v>
      </c>
      <c r="X9882" t="s">
        <v>1273</v>
      </c>
      <c r="Y9882">
        <v>2</v>
      </c>
      <c r="Z9882" t="s">
        <v>1219</v>
      </c>
      <c r="AA9882" t="s">
        <v>113</v>
      </c>
      <c r="AB9882" t="s">
        <v>1217</v>
      </c>
      <c r="AC9882" t="s">
        <v>1217</v>
      </c>
      <c r="AD9882" t="s">
        <v>1217</v>
      </c>
      <c r="AE9882" t="s">
        <v>1217</v>
      </c>
      <c r="AF9882" t="s">
        <v>1217</v>
      </c>
    </row>
    <row r="9883" spans="1:32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219</v>
      </c>
      <c r="F9883">
        <v>50555</v>
      </c>
      <c r="G9883" t="s">
        <v>7275</v>
      </c>
      <c r="H9883" t="s">
        <v>36</v>
      </c>
      <c r="I9883" t="s">
        <v>3853</v>
      </c>
      <c r="J9883" t="s">
        <v>17</v>
      </c>
      <c r="K9883" t="s">
        <v>13</v>
      </c>
      <c r="L9883" t="s">
        <v>33</v>
      </c>
      <c r="M9883" t="s">
        <v>7276</v>
      </c>
      <c r="N9883" t="s">
        <v>1218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1220</v>
      </c>
      <c r="U9883" t="s">
        <v>280</v>
      </c>
      <c r="V9883" t="s">
        <v>280</v>
      </c>
      <c r="W9883" t="s">
        <v>1220</v>
      </c>
      <c r="X9883" t="s">
        <v>11</v>
      </c>
      <c r="Y9883">
        <v>1</v>
      </c>
      <c r="Z9883" t="s">
        <v>1219</v>
      </c>
      <c r="AA9883" t="s">
        <v>26</v>
      </c>
      <c r="AB9883" t="s">
        <v>1217</v>
      </c>
      <c r="AC9883" t="s">
        <v>1217</v>
      </c>
      <c r="AD9883" t="s">
        <v>1217</v>
      </c>
      <c r="AE9883" t="s">
        <v>1217</v>
      </c>
      <c r="AF9883" t="s">
        <v>1217</v>
      </c>
    </row>
    <row r="9884" spans="1:32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219</v>
      </c>
      <c r="F9884">
        <v>50555</v>
      </c>
      <c r="G9884" t="s">
        <v>7275</v>
      </c>
      <c r="H9884" t="s">
        <v>36</v>
      </c>
      <c r="I9884" t="s">
        <v>3853</v>
      </c>
      <c r="J9884" t="s">
        <v>63</v>
      </c>
      <c r="K9884" t="s">
        <v>13</v>
      </c>
      <c r="L9884" t="s">
        <v>33</v>
      </c>
      <c r="M9884" t="s">
        <v>7276</v>
      </c>
      <c r="N9884" t="s">
        <v>1218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1220</v>
      </c>
      <c r="U9884" t="s">
        <v>280</v>
      </c>
      <c r="V9884" t="s">
        <v>280</v>
      </c>
      <c r="W9884" t="s">
        <v>1220</v>
      </c>
      <c r="X9884" t="s">
        <v>11</v>
      </c>
      <c r="Y9884">
        <v>1</v>
      </c>
      <c r="Z9884" t="s">
        <v>1219</v>
      </c>
      <c r="AA9884" t="s">
        <v>26</v>
      </c>
      <c r="AB9884" t="s">
        <v>1217</v>
      </c>
      <c r="AC9884" t="s">
        <v>1217</v>
      </c>
      <c r="AD9884" t="s">
        <v>1217</v>
      </c>
      <c r="AE9884" t="s">
        <v>1217</v>
      </c>
      <c r="AF9884" t="s">
        <v>1217</v>
      </c>
    </row>
    <row r="9885" spans="1:32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219</v>
      </c>
      <c r="F9885">
        <v>50555</v>
      </c>
      <c r="G9885" t="s">
        <v>7275</v>
      </c>
      <c r="H9885" t="s">
        <v>36</v>
      </c>
      <c r="I9885" t="s">
        <v>3853</v>
      </c>
      <c r="J9885" t="s">
        <v>417</v>
      </c>
      <c r="K9885" t="s">
        <v>13</v>
      </c>
      <c r="L9885" t="s">
        <v>35</v>
      </c>
      <c r="M9885" t="s">
        <v>7276</v>
      </c>
      <c r="N9885" t="s">
        <v>1218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1220</v>
      </c>
      <c r="U9885" t="s">
        <v>280</v>
      </c>
      <c r="V9885" t="s">
        <v>280</v>
      </c>
      <c r="W9885" t="s">
        <v>1220</v>
      </c>
      <c r="X9885" t="s">
        <v>11</v>
      </c>
      <c r="Y9885">
        <v>1</v>
      </c>
      <c r="Z9885" t="s">
        <v>1219</v>
      </c>
      <c r="AA9885" t="s">
        <v>26</v>
      </c>
      <c r="AB9885" t="s">
        <v>1217</v>
      </c>
      <c r="AC9885" t="s">
        <v>1217</v>
      </c>
      <c r="AD9885" t="s">
        <v>1217</v>
      </c>
      <c r="AE9885" t="s">
        <v>1217</v>
      </c>
      <c r="AF9885" t="s">
        <v>1217</v>
      </c>
    </row>
    <row r="9886" spans="1:32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3927</v>
      </c>
      <c r="F9886">
        <v>50558</v>
      </c>
      <c r="G9886" t="s">
        <v>3438</v>
      </c>
      <c r="H9886" t="s">
        <v>80</v>
      </c>
      <c r="I9886" t="s">
        <v>1172</v>
      </c>
      <c r="J9886" t="s">
        <v>7277</v>
      </c>
      <c r="K9886" t="s">
        <v>34</v>
      </c>
      <c r="L9886" t="s">
        <v>33</v>
      </c>
      <c r="M9886" t="s">
        <v>2230</v>
      </c>
      <c r="N9886" t="s">
        <v>1218</v>
      </c>
      <c r="O9886">
        <v>87.2</v>
      </c>
      <c r="P9886">
        <v>0.9</v>
      </c>
      <c r="Q9886" t="s">
        <v>280</v>
      </c>
      <c r="R9886" t="s">
        <v>280</v>
      </c>
      <c r="S9886" t="s">
        <v>280</v>
      </c>
      <c r="T9886" t="s">
        <v>1220</v>
      </c>
      <c r="U9886" t="s">
        <v>280</v>
      </c>
      <c r="V9886" t="s">
        <v>280</v>
      </c>
      <c r="W9886" t="s">
        <v>1220</v>
      </c>
      <c r="X9886" t="s">
        <v>11</v>
      </c>
      <c r="Y9886">
        <v>1</v>
      </c>
      <c r="Z9886" t="s">
        <v>1219</v>
      </c>
      <c r="AA9886" t="s">
        <v>19</v>
      </c>
      <c r="AB9886" t="s">
        <v>1217</v>
      </c>
      <c r="AC9886" t="s">
        <v>1217</v>
      </c>
      <c r="AD9886" t="s">
        <v>1217</v>
      </c>
      <c r="AE9886" t="s">
        <v>1217</v>
      </c>
      <c r="AF9886" t="s">
        <v>1217</v>
      </c>
    </row>
    <row r="9887" spans="1:32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3927</v>
      </c>
      <c r="F9887">
        <v>50558</v>
      </c>
      <c r="G9887" t="s">
        <v>3438</v>
      </c>
      <c r="H9887" t="s">
        <v>80</v>
      </c>
      <c r="I9887" t="s">
        <v>1172</v>
      </c>
      <c r="J9887" t="s">
        <v>6141</v>
      </c>
      <c r="K9887" t="s">
        <v>34</v>
      </c>
      <c r="L9887" t="s">
        <v>35</v>
      </c>
      <c r="M9887" t="s">
        <v>2230</v>
      </c>
      <c r="N9887" t="s">
        <v>1218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1220</v>
      </c>
      <c r="U9887" t="s">
        <v>280</v>
      </c>
      <c r="V9887" t="s">
        <v>280</v>
      </c>
      <c r="W9887" t="s">
        <v>1220</v>
      </c>
      <c r="X9887" t="s">
        <v>11</v>
      </c>
      <c r="Y9887">
        <v>1</v>
      </c>
      <c r="Z9887" t="s">
        <v>1219</v>
      </c>
      <c r="AA9887" t="s">
        <v>19</v>
      </c>
      <c r="AB9887" t="s">
        <v>1217</v>
      </c>
      <c r="AC9887" t="s">
        <v>1217</v>
      </c>
      <c r="AD9887" t="s">
        <v>1217</v>
      </c>
      <c r="AE9887" t="s">
        <v>1217</v>
      </c>
      <c r="AF9887" t="s">
        <v>1217</v>
      </c>
    </row>
    <row r="9888" spans="1:32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7278</v>
      </c>
      <c r="F9888">
        <v>50560</v>
      </c>
      <c r="G9888" t="s">
        <v>7279</v>
      </c>
      <c r="H9888" t="s">
        <v>35</v>
      </c>
      <c r="I9888" t="s">
        <v>1583</v>
      </c>
      <c r="J9888" t="s">
        <v>17</v>
      </c>
      <c r="K9888" t="s">
        <v>255</v>
      </c>
      <c r="L9888" t="s">
        <v>15</v>
      </c>
      <c r="M9888" t="s">
        <v>1217</v>
      </c>
      <c r="N9888" t="s">
        <v>1246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1220</v>
      </c>
      <c r="U9888" t="s">
        <v>280</v>
      </c>
      <c r="V9888" t="s">
        <v>280</v>
      </c>
      <c r="W9888" t="s">
        <v>1220</v>
      </c>
      <c r="X9888" t="s">
        <v>1273</v>
      </c>
      <c r="Y9888">
        <v>2</v>
      </c>
      <c r="Z9888" t="s">
        <v>1219</v>
      </c>
      <c r="AA9888" t="s">
        <v>81</v>
      </c>
      <c r="AB9888" t="s">
        <v>1217</v>
      </c>
      <c r="AC9888" t="s">
        <v>1217</v>
      </c>
      <c r="AD9888" t="s">
        <v>1217</v>
      </c>
      <c r="AE9888" t="s">
        <v>1217</v>
      </c>
      <c r="AF9888" t="s">
        <v>1217</v>
      </c>
    </row>
    <row r="9889" spans="1:32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7280</v>
      </c>
      <c r="F9889">
        <v>50561</v>
      </c>
      <c r="G9889" t="s">
        <v>7281</v>
      </c>
      <c r="H9889" t="s">
        <v>78</v>
      </c>
      <c r="I9889" t="s">
        <v>5836</v>
      </c>
      <c r="J9889" t="s">
        <v>141</v>
      </c>
      <c r="K9889" t="s">
        <v>34</v>
      </c>
      <c r="L9889" t="s">
        <v>33</v>
      </c>
      <c r="M9889" t="s">
        <v>1393</v>
      </c>
      <c r="N9889" t="s">
        <v>1335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1220</v>
      </c>
      <c r="U9889" t="s">
        <v>280</v>
      </c>
      <c r="V9889" t="s">
        <v>280</v>
      </c>
      <c r="W9889" t="s">
        <v>1220</v>
      </c>
      <c r="X9889" t="s">
        <v>1273</v>
      </c>
      <c r="Y9889">
        <v>2</v>
      </c>
      <c r="Z9889" t="s">
        <v>1219</v>
      </c>
      <c r="AA9889" t="s">
        <v>19</v>
      </c>
      <c r="AB9889" t="s">
        <v>26</v>
      </c>
      <c r="AC9889" t="s">
        <v>1217</v>
      </c>
      <c r="AD9889" t="s">
        <v>1217</v>
      </c>
      <c r="AE9889" t="s">
        <v>1217</v>
      </c>
      <c r="AF9889" t="s">
        <v>1217</v>
      </c>
    </row>
    <row r="9890" spans="1:32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7280</v>
      </c>
      <c r="F9890">
        <v>50561</v>
      </c>
      <c r="G9890" t="s">
        <v>7281</v>
      </c>
      <c r="H9890" t="s">
        <v>78</v>
      </c>
      <c r="I9890" t="s">
        <v>5836</v>
      </c>
      <c r="J9890" t="s">
        <v>3265</v>
      </c>
      <c r="K9890" t="s">
        <v>34</v>
      </c>
      <c r="L9890" t="s">
        <v>33</v>
      </c>
      <c r="M9890" t="s">
        <v>1393</v>
      </c>
      <c r="N9890" t="s">
        <v>1335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1220</v>
      </c>
      <c r="U9890" t="s">
        <v>280</v>
      </c>
      <c r="V9890" t="s">
        <v>280</v>
      </c>
      <c r="W9890" t="s">
        <v>1220</v>
      </c>
      <c r="X9890" t="s">
        <v>1273</v>
      </c>
      <c r="Y9890">
        <v>2</v>
      </c>
      <c r="Z9890" t="s">
        <v>1219</v>
      </c>
      <c r="AA9890" t="s">
        <v>19</v>
      </c>
      <c r="AB9890" t="s">
        <v>26</v>
      </c>
      <c r="AC9890" t="s">
        <v>1217</v>
      </c>
      <c r="AD9890" t="s">
        <v>1217</v>
      </c>
      <c r="AE9890" t="s">
        <v>1217</v>
      </c>
      <c r="AF9890" t="s">
        <v>1217</v>
      </c>
    </row>
    <row r="9891" spans="1:32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7280</v>
      </c>
      <c r="F9891">
        <v>50561</v>
      </c>
      <c r="G9891" t="s">
        <v>7281</v>
      </c>
      <c r="H9891" t="s">
        <v>78</v>
      </c>
      <c r="I9891" t="s">
        <v>5836</v>
      </c>
      <c r="J9891" t="s">
        <v>136</v>
      </c>
      <c r="K9891" t="s">
        <v>34</v>
      </c>
      <c r="L9891" t="s">
        <v>35</v>
      </c>
      <c r="M9891" t="s">
        <v>1393</v>
      </c>
      <c r="N9891" t="s">
        <v>1335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1220</v>
      </c>
      <c r="U9891" t="s">
        <v>280</v>
      </c>
      <c r="V9891" t="s">
        <v>280</v>
      </c>
      <c r="W9891" t="s">
        <v>1220</v>
      </c>
      <c r="X9891" t="s">
        <v>1273</v>
      </c>
      <c r="Y9891">
        <v>2</v>
      </c>
      <c r="Z9891" t="s">
        <v>1219</v>
      </c>
      <c r="AA9891" t="s">
        <v>19</v>
      </c>
      <c r="AB9891" t="s">
        <v>26</v>
      </c>
      <c r="AC9891" t="s">
        <v>1217</v>
      </c>
      <c r="AD9891" t="s">
        <v>1217</v>
      </c>
      <c r="AE9891" t="s">
        <v>1217</v>
      </c>
      <c r="AF9891" t="s">
        <v>1217</v>
      </c>
    </row>
    <row r="9892" spans="1:32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7280</v>
      </c>
      <c r="F9892">
        <v>50561</v>
      </c>
      <c r="G9892" t="s">
        <v>7281</v>
      </c>
      <c r="H9892" t="s">
        <v>78</v>
      </c>
      <c r="I9892" t="s">
        <v>5836</v>
      </c>
      <c r="J9892" t="s">
        <v>6707</v>
      </c>
      <c r="K9892" t="s">
        <v>34</v>
      </c>
      <c r="L9892" t="s">
        <v>35</v>
      </c>
      <c r="M9892" t="s">
        <v>1393</v>
      </c>
      <c r="N9892" t="s">
        <v>1335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1220</v>
      </c>
      <c r="U9892" t="s">
        <v>280</v>
      </c>
      <c r="V9892" t="s">
        <v>280</v>
      </c>
      <c r="W9892" t="s">
        <v>1220</v>
      </c>
      <c r="X9892" t="s">
        <v>1273</v>
      </c>
      <c r="Y9892">
        <v>2</v>
      </c>
      <c r="Z9892" t="s">
        <v>1219</v>
      </c>
      <c r="AA9892" t="s">
        <v>19</v>
      </c>
      <c r="AB9892" t="s">
        <v>26</v>
      </c>
      <c r="AC9892" t="s">
        <v>1217</v>
      </c>
      <c r="AD9892" t="s">
        <v>1217</v>
      </c>
      <c r="AE9892" t="s">
        <v>1217</v>
      </c>
      <c r="AF9892" t="s">
        <v>1217</v>
      </c>
    </row>
    <row r="9893" spans="1:32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7282</v>
      </c>
      <c r="F9893">
        <v>50563</v>
      </c>
      <c r="G9893" t="s">
        <v>7283</v>
      </c>
      <c r="H9893" t="s">
        <v>37</v>
      </c>
      <c r="I9893" t="s">
        <v>7051</v>
      </c>
      <c r="J9893" t="s">
        <v>17</v>
      </c>
      <c r="K9893" t="s">
        <v>56</v>
      </c>
      <c r="L9893" t="s">
        <v>61</v>
      </c>
      <c r="M9893" t="s">
        <v>1217</v>
      </c>
      <c r="N9893" t="s">
        <v>1218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1220</v>
      </c>
      <c r="U9893" t="s">
        <v>280</v>
      </c>
      <c r="V9893" t="s">
        <v>280</v>
      </c>
      <c r="W9893" t="s">
        <v>1220</v>
      </c>
      <c r="X9893" t="s">
        <v>1273</v>
      </c>
      <c r="Y9893">
        <v>2</v>
      </c>
      <c r="Z9893" t="s">
        <v>1219</v>
      </c>
      <c r="AA9893" t="s">
        <v>57</v>
      </c>
      <c r="AB9893" t="s">
        <v>1217</v>
      </c>
      <c r="AC9893" t="s">
        <v>1217</v>
      </c>
      <c r="AD9893" t="s">
        <v>1217</v>
      </c>
      <c r="AE9893" t="s">
        <v>1217</v>
      </c>
      <c r="AF9893" t="s">
        <v>1217</v>
      </c>
    </row>
    <row r="9894" spans="1:32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7282</v>
      </c>
      <c r="F9894">
        <v>50563</v>
      </c>
      <c r="G9894" t="s">
        <v>7283</v>
      </c>
      <c r="H9894" t="s">
        <v>37</v>
      </c>
      <c r="I9894" t="s">
        <v>7051</v>
      </c>
      <c r="J9894" t="s">
        <v>63</v>
      </c>
      <c r="K9894" t="s">
        <v>56</v>
      </c>
      <c r="L9894" t="s">
        <v>61</v>
      </c>
      <c r="M9894" t="s">
        <v>1217</v>
      </c>
      <c r="N9894" t="s">
        <v>1218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1220</v>
      </c>
      <c r="U9894" t="s">
        <v>280</v>
      </c>
      <c r="V9894" t="s">
        <v>280</v>
      </c>
      <c r="W9894" t="s">
        <v>1220</v>
      </c>
      <c r="X9894" t="s">
        <v>1273</v>
      </c>
      <c r="Y9894">
        <v>2</v>
      </c>
      <c r="Z9894" t="s">
        <v>1219</v>
      </c>
      <c r="AA9894" t="s">
        <v>57</v>
      </c>
      <c r="AB9894" t="s">
        <v>1217</v>
      </c>
      <c r="AC9894" t="s">
        <v>1217</v>
      </c>
      <c r="AD9894" t="s">
        <v>1217</v>
      </c>
      <c r="AE9894" t="s">
        <v>1217</v>
      </c>
      <c r="AF9894" t="s">
        <v>1217</v>
      </c>
    </row>
    <row r="9895" spans="1:32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5534</v>
      </c>
      <c r="F9895">
        <v>50564</v>
      </c>
      <c r="G9895" t="s">
        <v>7284</v>
      </c>
      <c r="H9895" t="s">
        <v>33</v>
      </c>
      <c r="I9895" t="s">
        <v>1861</v>
      </c>
      <c r="J9895" t="s">
        <v>63</v>
      </c>
      <c r="K9895" t="s">
        <v>56</v>
      </c>
      <c r="L9895" t="s">
        <v>20</v>
      </c>
      <c r="M9895" t="s">
        <v>1217</v>
      </c>
      <c r="N9895" t="s">
        <v>1218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1220</v>
      </c>
      <c r="U9895" t="s">
        <v>280</v>
      </c>
      <c r="V9895" t="s">
        <v>280</v>
      </c>
      <c r="W9895" t="s">
        <v>1220</v>
      </c>
      <c r="X9895" t="s">
        <v>1273</v>
      </c>
      <c r="Y9895">
        <v>2</v>
      </c>
      <c r="Z9895" t="s">
        <v>1219</v>
      </c>
      <c r="AA9895" t="s">
        <v>57</v>
      </c>
      <c r="AB9895" t="s">
        <v>1217</v>
      </c>
      <c r="AC9895" t="s">
        <v>1217</v>
      </c>
      <c r="AD9895" t="s">
        <v>1217</v>
      </c>
      <c r="AE9895" t="s">
        <v>1217</v>
      </c>
      <c r="AF9895" t="s">
        <v>1217</v>
      </c>
    </row>
    <row r="9896" spans="1:32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5534</v>
      </c>
      <c r="F9896">
        <v>50564</v>
      </c>
      <c r="G9896" t="s">
        <v>7284</v>
      </c>
      <c r="H9896" t="s">
        <v>33</v>
      </c>
      <c r="I9896" t="s">
        <v>1861</v>
      </c>
      <c r="J9896" t="s">
        <v>416</v>
      </c>
      <c r="K9896" t="s">
        <v>56</v>
      </c>
      <c r="L9896" t="s">
        <v>20</v>
      </c>
      <c r="M9896" t="s">
        <v>1217</v>
      </c>
      <c r="N9896" t="s">
        <v>1218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1220</v>
      </c>
      <c r="U9896" t="s">
        <v>280</v>
      </c>
      <c r="V9896" t="s">
        <v>280</v>
      </c>
      <c r="W9896" t="s">
        <v>1220</v>
      </c>
      <c r="X9896" t="s">
        <v>1273</v>
      </c>
      <c r="Y9896">
        <v>2</v>
      </c>
      <c r="Z9896" t="s">
        <v>1219</v>
      </c>
      <c r="AA9896" t="s">
        <v>57</v>
      </c>
      <c r="AB9896" t="s">
        <v>1217</v>
      </c>
      <c r="AC9896" t="s">
        <v>1217</v>
      </c>
      <c r="AD9896" t="s">
        <v>1217</v>
      </c>
      <c r="AE9896" t="s">
        <v>1217</v>
      </c>
      <c r="AF9896" t="s">
        <v>1217</v>
      </c>
    </row>
    <row r="9897" spans="1:32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7282</v>
      </c>
      <c r="F9897">
        <v>50566</v>
      </c>
      <c r="G9897" t="s">
        <v>7285</v>
      </c>
      <c r="H9897" t="s">
        <v>37</v>
      </c>
      <c r="I9897" t="s">
        <v>2283</v>
      </c>
      <c r="J9897" t="s">
        <v>17</v>
      </c>
      <c r="K9897" t="s">
        <v>264</v>
      </c>
      <c r="L9897" t="s">
        <v>20</v>
      </c>
      <c r="M9897" t="s">
        <v>1217</v>
      </c>
      <c r="N9897" t="s">
        <v>1218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1220</v>
      </c>
      <c r="U9897" t="s">
        <v>280</v>
      </c>
      <c r="V9897" t="s">
        <v>280</v>
      </c>
      <c r="W9897" t="s">
        <v>1220</v>
      </c>
      <c r="X9897" t="s">
        <v>1273</v>
      </c>
      <c r="Y9897">
        <v>2</v>
      </c>
      <c r="Z9897" t="s">
        <v>1219</v>
      </c>
      <c r="AA9897" t="s">
        <v>19</v>
      </c>
      <c r="AB9897" t="s">
        <v>1217</v>
      </c>
      <c r="AC9897" t="s">
        <v>1217</v>
      </c>
      <c r="AD9897" t="s">
        <v>1217</v>
      </c>
      <c r="AE9897" t="s">
        <v>1217</v>
      </c>
      <c r="AF9897" t="s">
        <v>1217</v>
      </c>
    </row>
    <row r="9898" spans="1:32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7282</v>
      </c>
      <c r="F9898">
        <v>50566</v>
      </c>
      <c r="G9898" t="s">
        <v>7285</v>
      </c>
      <c r="H9898" t="s">
        <v>37</v>
      </c>
      <c r="I9898" t="s">
        <v>2283</v>
      </c>
      <c r="J9898" t="s">
        <v>63</v>
      </c>
      <c r="K9898" t="s">
        <v>264</v>
      </c>
      <c r="L9898" t="s">
        <v>20</v>
      </c>
      <c r="M9898" t="s">
        <v>1217</v>
      </c>
      <c r="N9898" t="s">
        <v>1218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1220</v>
      </c>
      <c r="U9898" t="s">
        <v>280</v>
      </c>
      <c r="V9898" t="s">
        <v>280</v>
      </c>
      <c r="W9898" t="s">
        <v>1220</v>
      </c>
      <c r="X9898" t="s">
        <v>1273</v>
      </c>
      <c r="Y9898">
        <v>2</v>
      </c>
      <c r="Z9898" t="s">
        <v>1219</v>
      </c>
      <c r="AA9898" t="s">
        <v>19</v>
      </c>
      <c r="AB9898" t="s">
        <v>1217</v>
      </c>
      <c r="AC9898" t="s">
        <v>1217</v>
      </c>
      <c r="AD9898" t="s">
        <v>1217</v>
      </c>
      <c r="AE9898" t="s">
        <v>1217</v>
      </c>
      <c r="AF9898" t="s">
        <v>1217</v>
      </c>
    </row>
    <row r="9899" spans="1:32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7282</v>
      </c>
      <c r="F9899">
        <v>50566</v>
      </c>
      <c r="G9899" t="s">
        <v>7285</v>
      </c>
      <c r="H9899" t="s">
        <v>37</v>
      </c>
      <c r="I9899" t="s">
        <v>2283</v>
      </c>
      <c r="J9899" t="s">
        <v>417</v>
      </c>
      <c r="K9899" t="s">
        <v>264</v>
      </c>
      <c r="L9899" t="s">
        <v>20</v>
      </c>
      <c r="M9899" t="s">
        <v>1217</v>
      </c>
      <c r="N9899" t="s">
        <v>1218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1220</v>
      </c>
      <c r="U9899" t="s">
        <v>280</v>
      </c>
      <c r="V9899" t="s">
        <v>280</v>
      </c>
      <c r="W9899" t="s">
        <v>1220</v>
      </c>
      <c r="X9899" t="s">
        <v>1273</v>
      </c>
      <c r="Y9899">
        <v>2</v>
      </c>
      <c r="Z9899" t="s">
        <v>1219</v>
      </c>
      <c r="AA9899" t="s">
        <v>19</v>
      </c>
      <c r="AB9899" t="s">
        <v>1217</v>
      </c>
      <c r="AC9899" t="s">
        <v>1217</v>
      </c>
      <c r="AD9899" t="s">
        <v>1217</v>
      </c>
      <c r="AE9899" t="s">
        <v>1217</v>
      </c>
      <c r="AF9899" t="s">
        <v>1217</v>
      </c>
    </row>
    <row r="9900" spans="1:32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5534</v>
      </c>
      <c r="F9900">
        <v>50568</v>
      </c>
      <c r="G9900" t="s">
        <v>7286</v>
      </c>
      <c r="H9900" t="s">
        <v>45</v>
      </c>
      <c r="I9900" t="s">
        <v>2063</v>
      </c>
      <c r="J9900" t="s">
        <v>17</v>
      </c>
      <c r="K9900" t="s">
        <v>56</v>
      </c>
      <c r="L9900" t="s">
        <v>20</v>
      </c>
      <c r="M9900" t="s">
        <v>1217</v>
      </c>
      <c r="N9900" t="s">
        <v>1218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1220</v>
      </c>
      <c r="U9900" t="s">
        <v>280</v>
      </c>
      <c r="V9900" t="s">
        <v>280</v>
      </c>
      <c r="W9900" t="s">
        <v>1220</v>
      </c>
      <c r="X9900" t="s">
        <v>1273</v>
      </c>
      <c r="Y9900">
        <v>2</v>
      </c>
      <c r="Z9900" t="s">
        <v>1219</v>
      </c>
      <c r="AA9900" t="s">
        <v>57</v>
      </c>
      <c r="AB9900" t="s">
        <v>1217</v>
      </c>
      <c r="AC9900" t="s">
        <v>1217</v>
      </c>
      <c r="AD9900" t="s">
        <v>1217</v>
      </c>
      <c r="AE9900" t="s">
        <v>1217</v>
      </c>
      <c r="AF9900" t="s">
        <v>1217</v>
      </c>
    </row>
    <row r="9901" spans="1:32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5534</v>
      </c>
      <c r="F9901">
        <v>50568</v>
      </c>
      <c r="G9901" t="s">
        <v>7286</v>
      </c>
      <c r="H9901" t="s">
        <v>45</v>
      </c>
      <c r="I9901" t="s">
        <v>2063</v>
      </c>
      <c r="J9901" t="s">
        <v>63</v>
      </c>
      <c r="K9901" t="s">
        <v>56</v>
      </c>
      <c r="L9901" t="s">
        <v>20</v>
      </c>
      <c r="M9901" t="s">
        <v>1217</v>
      </c>
      <c r="N9901" t="s">
        <v>1218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1220</v>
      </c>
      <c r="U9901" t="s">
        <v>280</v>
      </c>
      <c r="V9901" t="s">
        <v>280</v>
      </c>
      <c r="W9901" t="s">
        <v>1220</v>
      </c>
      <c r="X9901" t="s">
        <v>1273</v>
      </c>
      <c r="Y9901">
        <v>2</v>
      </c>
      <c r="Z9901" t="s">
        <v>1219</v>
      </c>
      <c r="AA9901" t="s">
        <v>57</v>
      </c>
      <c r="AB9901" t="s">
        <v>1217</v>
      </c>
      <c r="AC9901" t="s">
        <v>1217</v>
      </c>
      <c r="AD9901" t="s">
        <v>1217</v>
      </c>
      <c r="AE9901" t="s">
        <v>1217</v>
      </c>
      <c r="AF9901" t="s">
        <v>1217</v>
      </c>
    </row>
    <row r="9902" spans="1:32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5534</v>
      </c>
      <c r="F9902">
        <v>50568</v>
      </c>
      <c r="G9902" t="s">
        <v>7286</v>
      </c>
      <c r="H9902" t="s">
        <v>45</v>
      </c>
      <c r="I9902" t="s">
        <v>2063</v>
      </c>
      <c r="J9902" t="s">
        <v>417</v>
      </c>
      <c r="K9902" t="s">
        <v>56</v>
      </c>
      <c r="L9902" t="s">
        <v>20</v>
      </c>
      <c r="M9902" t="s">
        <v>1217</v>
      </c>
      <c r="N9902" t="s">
        <v>1218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1220</v>
      </c>
      <c r="U9902" t="s">
        <v>280</v>
      </c>
      <c r="V9902" t="s">
        <v>280</v>
      </c>
      <c r="W9902" t="s">
        <v>1220</v>
      </c>
      <c r="X9902" t="s">
        <v>1273</v>
      </c>
      <c r="Y9902">
        <v>2</v>
      </c>
      <c r="Z9902" t="s">
        <v>1219</v>
      </c>
      <c r="AA9902" t="s">
        <v>57</v>
      </c>
      <c r="AB9902" t="s">
        <v>1217</v>
      </c>
      <c r="AC9902" t="s">
        <v>1217</v>
      </c>
      <c r="AD9902" t="s">
        <v>1217</v>
      </c>
      <c r="AE9902" t="s">
        <v>1217</v>
      </c>
      <c r="AF9902" t="s">
        <v>1217</v>
      </c>
    </row>
    <row r="9903" spans="1:32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5534</v>
      </c>
      <c r="F9903">
        <v>50568</v>
      </c>
      <c r="G9903" t="s">
        <v>7286</v>
      </c>
      <c r="H9903" t="s">
        <v>45</v>
      </c>
      <c r="I9903" t="s">
        <v>2063</v>
      </c>
      <c r="J9903" t="s">
        <v>416</v>
      </c>
      <c r="K9903" t="s">
        <v>56</v>
      </c>
      <c r="L9903" t="s">
        <v>20</v>
      </c>
      <c r="M9903" t="s">
        <v>1217</v>
      </c>
      <c r="N9903" t="s">
        <v>1218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1220</v>
      </c>
      <c r="U9903" t="s">
        <v>280</v>
      </c>
      <c r="V9903" t="s">
        <v>280</v>
      </c>
      <c r="W9903" t="s">
        <v>1220</v>
      </c>
      <c r="X9903" t="s">
        <v>1273</v>
      </c>
      <c r="Y9903">
        <v>2</v>
      </c>
      <c r="Z9903" t="s">
        <v>1219</v>
      </c>
      <c r="AA9903" t="s">
        <v>57</v>
      </c>
      <c r="AB9903" t="s">
        <v>1217</v>
      </c>
      <c r="AC9903" t="s">
        <v>1217</v>
      </c>
      <c r="AD9903" t="s">
        <v>1217</v>
      </c>
      <c r="AE9903" t="s">
        <v>1217</v>
      </c>
      <c r="AF9903" t="s">
        <v>1217</v>
      </c>
    </row>
    <row r="9904" spans="1:32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5534</v>
      </c>
      <c r="F9904">
        <v>50568</v>
      </c>
      <c r="G9904" t="s">
        <v>7286</v>
      </c>
      <c r="H9904" t="s">
        <v>45</v>
      </c>
      <c r="I9904" t="s">
        <v>2063</v>
      </c>
      <c r="J9904" t="s">
        <v>91</v>
      </c>
      <c r="K9904" t="s">
        <v>56</v>
      </c>
      <c r="L9904" t="s">
        <v>20</v>
      </c>
      <c r="M9904" t="s">
        <v>1217</v>
      </c>
      <c r="N9904" t="s">
        <v>1218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1220</v>
      </c>
      <c r="U9904" t="s">
        <v>280</v>
      </c>
      <c r="V9904" t="s">
        <v>280</v>
      </c>
      <c r="W9904" t="s">
        <v>1220</v>
      </c>
      <c r="X9904" t="s">
        <v>1273</v>
      </c>
      <c r="Y9904">
        <v>2</v>
      </c>
      <c r="Z9904" t="s">
        <v>1219</v>
      </c>
      <c r="AA9904" t="s">
        <v>57</v>
      </c>
      <c r="AB9904" t="s">
        <v>1217</v>
      </c>
      <c r="AC9904" t="s">
        <v>1217</v>
      </c>
      <c r="AD9904" t="s">
        <v>1217</v>
      </c>
      <c r="AE9904" t="s">
        <v>1217</v>
      </c>
      <c r="AF9904" t="s">
        <v>1217</v>
      </c>
    </row>
    <row r="9905" spans="1:32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5534</v>
      </c>
      <c r="F9905">
        <v>50568</v>
      </c>
      <c r="G9905" t="s">
        <v>7286</v>
      </c>
      <c r="H9905" t="s">
        <v>45</v>
      </c>
      <c r="I9905" t="s">
        <v>2063</v>
      </c>
      <c r="J9905" t="s">
        <v>92</v>
      </c>
      <c r="K9905" t="s">
        <v>56</v>
      </c>
      <c r="L9905" t="s">
        <v>20</v>
      </c>
      <c r="M9905" t="s">
        <v>1217</v>
      </c>
      <c r="N9905" t="s">
        <v>1218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1220</v>
      </c>
      <c r="U9905" t="s">
        <v>280</v>
      </c>
      <c r="V9905" t="s">
        <v>280</v>
      </c>
      <c r="W9905" t="s">
        <v>1220</v>
      </c>
      <c r="X9905" t="s">
        <v>1273</v>
      </c>
      <c r="Y9905">
        <v>2</v>
      </c>
      <c r="Z9905" t="s">
        <v>1219</v>
      </c>
      <c r="AA9905" t="s">
        <v>57</v>
      </c>
      <c r="AB9905" t="s">
        <v>1217</v>
      </c>
      <c r="AC9905" t="s">
        <v>1217</v>
      </c>
      <c r="AD9905" t="s">
        <v>1217</v>
      </c>
      <c r="AE9905" t="s">
        <v>1217</v>
      </c>
      <c r="AF9905" t="s">
        <v>1217</v>
      </c>
    </row>
    <row r="9906" spans="1:32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5534</v>
      </c>
      <c r="F9906">
        <v>50568</v>
      </c>
      <c r="G9906" t="s">
        <v>7286</v>
      </c>
      <c r="H9906" t="s">
        <v>45</v>
      </c>
      <c r="I9906" t="s">
        <v>2063</v>
      </c>
      <c r="J9906" t="s">
        <v>120</v>
      </c>
      <c r="K9906" t="s">
        <v>56</v>
      </c>
      <c r="L9906" t="s">
        <v>20</v>
      </c>
      <c r="M9906" t="s">
        <v>1217</v>
      </c>
      <c r="N9906" t="s">
        <v>1218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1220</v>
      </c>
      <c r="U9906" t="s">
        <v>280</v>
      </c>
      <c r="V9906" t="s">
        <v>280</v>
      </c>
      <c r="W9906" t="s">
        <v>1220</v>
      </c>
      <c r="X9906" t="s">
        <v>1273</v>
      </c>
      <c r="Y9906">
        <v>2</v>
      </c>
      <c r="Z9906" t="s">
        <v>1219</v>
      </c>
      <c r="AA9906" t="s">
        <v>57</v>
      </c>
      <c r="AB9906" t="s">
        <v>1217</v>
      </c>
      <c r="AC9906" t="s">
        <v>1217</v>
      </c>
      <c r="AD9906" t="s">
        <v>1217</v>
      </c>
      <c r="AE9906" t="s">
        <v>1217</v>
      </c>
      <c r="AF9906" t="s">
        <v>1217</v>
      </c>
    </row>
    <row r="9907" spans="1:32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5534</v>
      </c>
      <c r="F9907">
        <v>50568</v>
      </c>
      <c r="G9907" t="s">
        <v>7286</v>
      </c>
      <c r="H9907" t="s">
        <v>45</v>
      </c>
      <c r="I9907" t="s">
        <v>2063</v>
      </c>
      <c r="J9907" t="s">
        <v>501</v>
      </c>
      <c r="K9907" t="s">
        <v>56</v>
      </c>
      <c r="L9907" t="s">
        <v>20</v>
      </c>
      <c r="M9907" t="s">
        <v>1217</v>
      </c>
      <c r="N9907" t="s">
        <v>1218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1220</v>
      </c>
      <c r="U9907" t="s">
        <v>280</v>
      </c>
      <c r="V9907" t="s">
        <v>280</v>
      </c>
      <c r="W9907" t="s">
        <v>1220</v>
      </c>
      <c r="X9907" t="s">
        <v>1273</v>
      </c>
      <c r="Y9907">
        <v>2</v>
      </c>
      <c r="Z9907" t="s">
        <v>1219</v>
      </c>
      <c r="AA9907" t="s">
        <v>57</v>
      </c>
      <c r="AB9907" t="s">
        <v>1217</v>
      </c>
      <c r="AC9907" t="s">
        <v>1217</v>
      </c>
      <c r="AD9907" t="s">
        <v>1217</v>
      </c>
      <c r="AE9907" t="s">
        <v>1217</v>
      </c>
      <c r="AF9907" t="s">
        <v>1217</v>
      </c>
    </row>
    <row r="9908" spans="1:32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5534</v>
      </c>
      <c r="F9908">
        <v>50571</v>
      </c>
      <c r="G9908" t="s">
        <v>7287</v>
      </c>
      <c r="H9908" t="s">
        <v>35</v>
      </c>
      <c r="I9908" t="s">
        <v>4855</v>
      </c>
      <c r="J9908" t="s">
        <v>17</v>
      </c>
      <c r="K9908" t="s">
        <v>56</v>
      </c>
      <c r="L9908" t="s">
        <v>61</v>
      </c>
      <c r="M9908" t="s">
        <v>1217</v>
      </c>
      <c r="N9908" t="s">
        <v>1218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1220</v>
      </c>
      <c r="U9908" t="s">
        <v>280</v>
      </c>
      <c r="V9908" t="s">
        <v>280</v>
      </c>
      <c r="W9908" t="s">
        <v>1220</v>
      </c>
      <c r="X9908" t="s">
        <v>1273</v>
      </c>
      <c r="Y9908">
        <v>2</v>
      </c>
      <c r="Z9908" t="s">
        <v>1219</v>
      </c>
      <c r="AA9908" t="s">
        <v>57</v>
      </c>
      <c r="AB9908" t="s">
        <v>1217</v>
      </c>
      <c r="AC9908" t="s">
        <v>1217</v>
      </c>
      <c r="AD9908" t="s">
        <v>1217</v>
      </c>
      <c r="AE9908" t="s">
        <v>1217</v>
      </c>
      <c r="AF9908" t="s">
        <v>1217</v>
      </c>
    </row>
    <row r="9909" spans="1:32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5534</v>
      </c>
      <c r="F9909">
        <v>50571</v>
      </c>
      <c r="G9909" t="s">
        <v>7287</v>
      </c>
      <c r="H9909" t="s">
        <v>35</v>
      </c>
      <c r="I9909" t="s">
        <v>4855</v>
      </c>
      <c r="J9909" t="s">
        <v>63</v>
      </c>
      <c r="K9909" t="s">
        <v>56</v>
      </c>
      <c r="L9909" t="s">
        <v>61</v>
      </c>
      <c r="M9909" t="s">
        <v>1217</v>
      </c>
      <c r="N9909" t="s">
        <v>1218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1220</v>
      </c>
      <c r="U9909" t="s">
        <v>280</v>
      </c>
      <c r="V9909" t="s">
        <v>280</v>
      </c>
      <c r="W9909" t="s">
        <v>1220</v>
      </c>
      <c r="X9909" t="s">
        <v>1273</v>
      </c>
      <c r="Y9909">
        <v>2</v>
      </c>
      <c r="Z9909" t="s">
        <v>1219</v>
      </c>
      <c r="AA9909" t="s">
        <v>57</v>
      </c>
      <c r="AB9909" t="s">
        <v>1217</v>
      </c>
      <c r="AC9909" t="s">
        <v>1217</v>
      </c>
      <c r="AD9909" t="s">
        <v>1217</v>
      </c>
      <c r="AE9909" t="s">
        <v>1217</v>
      </c>
      <c r="AF9909" t="s">
        <v>1217</v>
      </c>
    </row>
    <row r="9910" spans="1:32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5534</v>
      </c>
      <c r="F9910">
        <v>50572</v>
      </c>
      <c r="G9910" t="s">
        <v>7288</v>
      </c>
      <c r="H9910" t="s">
        <v>12</v>
      </c>
      <c r="I9910" t="s">
        <v>1946</v>
      </c>
      <c r="J9910" t="s">
        <v>17</v>
      </c>
      <c r="K9910" t="s">
        <v>56</v>
      </c>
      <c r="L9910" t="s">
        <v>33</v>
      </c>
      <c r="M9910" t="s">
        <v>1393</v>
      </c>
      <c r="N9910" t="s">
        <v>1218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1220</v>
      </c>
      <c r="U9910" t="s">
        <v>280</v>
      </c>
      <c r="V9910" t="s">
        <v>280</v>
      </c>
      <c r="W9910" t="s">
        <v>1220</v>
      </c>
      <c r="X9910" t="s">
        <v>1273</v>
      </c>
      <c r="Y9910">
        <v>2</v>
      </c>
      <c r="Z9910" t="s">
        <v>1219</v>
      </c>
      <c r="AA9910" t="s">
        <v>57</v>
      </c>
      <c r="AB9910" t="s">
        <v>1217</v>
      </c>
      <c r="AC9910" t="s">
        <v>1217</v>
      </c>
      <c r="AD9910" t="s">
        <v>1217</v>
      </c>
      <c r="AE9910" t="s">
        <v>1217</v>
      </c>
      <c r="AF9910" t="s">
        <v>1217</v>
      </c>
    </row>
    <row r="9911" spans="1:32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5534</v>
      </c>
      <c r="F9911">
        <v>50572</v>
      </c>
      <c r="G9911" t="s">
        <v>7288</v>
      </c>
      <c r="H9911" t="s">
        <v>12</v>
      </c>
      <c r="I9911" t="s">
        <v>1946</v>
      </c>
      <c r="J9911" t="s">
        <v>63</v>
      </c>
      <c r="K9911" t="s">
        <v>56</v>
      </c>
      <c r="L9911" t="s">
        <v>33</v>
      </c>
      <c r="M9911" t="s">
        <v>1393</v>
      </c>
      <c r="N9911" t="s">
        <v>1218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1220</v>
      </c>
      <c r="U9911" t="s">
        <v>280</v>
      </c>
      <c r="V9911" t="s">
        <v>280</v>
      </c>
      <c r="W9911" t="s">
        <v>1220</v>
      </c>
      <c r="X9911" t="s">
        <v>1273</v>
      </c>
      <c r="Y9911">
        <v>2</v>
      </c>
      <c r="Z9911" t="s">
        <v>1219</v>
      </c>
      <c r="AA9911" t="s">
        <v>57</v>
      </c>
      <c r="AB9911" t="s">
        <v>1217</v>
      </c>
      <c r="AC9911" t="s">
        <v>1217</v>
      </c>
      <c r="AD9911" t="s">
        <v>1217</v>
      </c>
      <c r="AE9911" t="s">
        <v>1217</v>
      </c>
      <c r="AF9911" t="s">
        <v>1217</v>
      </c>
    </row>
    <row r="9912" spans="1:32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5534</v>
      </c>
      <c r="F9912">
        <v>50572</v>
      </c>
      <c r="G9912" t="s">
        <v>7288</v>
      </c>
      <c r="H9912" t="s">
        <v>12</v>
      </c>
      <c r="I9912" t="s">
        <v>1946</v>
      </c>
      <c r="J9912" t="s">
        <v>417</v>
      </c>
      <c r="K9912" t="s">
        <v>56</v>
      </c>
      <c r="L9912" t="s">
        <v>33</v>
      </c>
      <c r="M9912" t="s">
        <v>1393</v>
      </c>
      <c r="N9912" t="s">
        <v>1218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1220</v>
      </c>
      <c r="U9912" t="s">
        <v>280</v>
      </c>
      <c r="V9912" t="s">
        <v>280</v>
      </c>
      <c r="W9912" t="s">
        <v>1220</v>
      </c>
      <c r="X9912" t="s">
        <v>1273</v>
      </c>
      <c r="Y9912">
        <v>2</v>
      </c>
      <c r="Z9912" t="s">
        <v>1219</v>
      </c>
      <c r="AA9912" t="s">
        <v>57</v>
      </c>
      <c r="AB9912" t="s">
        <v>1217</v>
      </c>
      <c r="AC9912" t="s">
        <v>1217</v>
      </c>
      <c r="AD9912" t="s">
        <v>1217</v>
      </c>
      <c r="AE9912" t="s">
        <v>1217</v>
      </c>
      <c r="AF9912" t="s">
        <v>1217</v>
      </c>
    </row>
    <row r="9913" spans="1:32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5534</v>
      </c>
      <c r="F9913">
        <v>50572</v>
      </c>
      <c r="G9913" t="s">
        <v>7288</v>
      </c>
      <c r="H9913" t="s">
        <v>12</v>
      </c>
      <c r="I9913" t="s">
        <v>1946</v>
      </c>
      <c r="J9913" t="s">
        <v>416</v>
      </c>
      <c r="K9913" t="s">
        <v>56</v>
      </c>
      <c r="L9913" t="s">
        <v>35</v>
      </c>
      <c r="M9913" t="s">
        <v>1393</v>
      </c>
      <c r="N9913" t="s">
        <v>1218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1220</v>
      </c>
      <c r="U9913" t="s">
        <v>280</v>
      </c>
      <c r="V9913" t="s">
        <v>280</v>
      </c>
      <c r="W9913" t="s">
        <v>1220</v>
      </c>
      <c r="X9913" t="s">
        <v>1273</v>
      </c>
      <c r="Y9913">
        <v>2</v>
      </c>
      <c r="Z9913" t="s">
        <v>1219</v>
      </c>
      <c r="AA9913" t="s">
        <v>57</v>
      </c>
      <c r="AB9913" t="s">
        <v>1217</v>
      </c>
      <c r="AC9913" t="s">
        <v>1217</v>
      </c>
      <c r="AD9913" t="s">
        <v>1217</v>
      </c>
      <c r="AE9913" t="s">
        <v>1217</v>
      </c>
      <c r="AF9913" t="s">
        <v>1217</v>
      </c>
    </row>
    <row r="9914" spans="1:32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7282</v>
      </c>
      <c r="F9914">
        <v>50573</v>
      </c>
      <c r="G9914" t="s">
        <v>7289</v>
      </c>
      <c r="H9914" t="s">
        <v>37</v>
      </c>
      <c r="I9914" t="s">
        <v>2243</v>
      </c>
      <c r="J9914" t="s">
        <v>63</v>
      </c>
      <c r="K9914" t="s">
        <v>56</v>
      </c>
      <c r="L9914" t="s">
        <v>61</v>
      </c>
      <c r="M9914" t="s">
        <v>1217</v>
      </c>
      <c r="N9914" t="s">
        <v>1218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1220</v>
      </c>
      <c r="U9914" t="s">
        <v>280</v>
      </c>
      <c r="V9914" t="s">
        <v>280</v>
      </c>
      <c r="W9914" t="s">
        <v>1220</v>
      </c>
      <c r="X9914" t="s">
        <v>1273</v>
      </c>
      <c r="Y9914">
        <v>2</v>
      </c>
      <c r="Z9914" t="s">
        <v>1219</v>
      </c>
      <c r="AA9914" t="s">
        <v>57</v>
      </c>
      <c r="AB9914" t="s">
        <v>1217</v>
      </c>
      <c r="AC9914" t="s">
        <v>1217</v>
      </c>
      <c r="AD9914" t="s">
        <v>1217</v>
      </c>
      <c r="AE9914" t="s">
        <v>1217</v>
      </c>
      <c r="AF9914" t="s">
        <v>1217</v>
      </c>
    </row>
    <row r="9915" spans="1:32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7282</v>
      </c>
      <c r="F9915">
        <v>50575</v>
      </c>
      <c r="G9915" t="s">
        <v>7290</v>
      </c>
      <c r="H9915" t="s">
        <v>37</v>
      </c>
      <c r="I9915" t="s">
        <v>2243</v>
      </c>
      <c r="J9915" t="s">
        <v>63</v>
      </c>
      <c r="K9915" t="s">
        <v>56</v>
      </c>
      <c r="L9915" t="s">
        <v>61</v>
      </c>
      <c r="M9915" t="s">
        <v>1217</v>
      </c>
      <c r="N9915" t="s">
        <v>1218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1220</v>
      </c>
      <c r="U9915" t="s">
        <v>280</v>
      </c>
      <c r="V9915" t="s">
        <v>280</v>
      </c>
      <c r="W9915" t="s">
        <v>1220</v>
      </c>
      <c r="X9915" t="s">
        <v>1273</v>
      </c>
      <c r="Y9915">
        <v>2</v>
      </c>
      <c r="Z9915" t="s">
        <v>1219</v>
      </c>
      <c r="AA9915" t="s">
        <v>57</v>
      </c>
      <c r="AB9915" t="s">
        <v>1217</v>
      </c>
      <c r="AC9915" t="s">
        <v>1217</v>
      </c>
      <c r="AD9915" t="s">
        <v>1217</v>
      </c>
      <c r="AE9915" t="s">
        <v>1217</v>
      </c>
      <c r="AF9915" t="s">
        <v>1217</v>
      </c>
    </row>
    <row r="9916" spans="1:32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7282</v>
      </c>
      <c r="F9916">
        <v>50575</v>
      </c>
      <c r="G9916" t="s">
        <v>7290</v>
      </c>
      <c r="H9916" t="s">
        <v>37</v>
      </c>
      <c r="I9916" t="s">
        <v>2243</v>
      </c>
      <c r="J9916" t="s">
        <v>417</v>
      </c>
      <c r="K9916" t="s">
        <v>56</v>
      </c>
      <c r="L9916" t="s">
        <v>61</v>
      </c>
      <c r="M9916" t="s">
        <v>1217</v>
      </c>
      <c r="N9916" t="s">
        <v>1218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1220</v>
      </c>
      <c r="U9916" t="s">
        <v>280</v>
      </c>
      <c r="V9916" t="s">
        <v>280</v>
      </c>
      <c r="W9916" t="s">
        <v>1220</v>
      </c>
      <c r="X9916" t="s">
        <v>1273</v>
      </c>
      <c r="Y9916">
        <v>2</v>
      </c>
      <c r="Z9916" t="s">
        <v>1219</v>
      </c>
      <c r="AA9916" t="s">
        <v>57</v>
      </c>
      <c r="AB9916" t="s">
        <v>1217</v>
      </c>
      <c r="AC9916" t="s">
        <v>1217</v>
      </c>
      <c r="AD9916" t="s">
        <v>1217</v>
      </c>
      <c r="AE9916" t="s">
        <v>1217</v>
      </c>
      <c r="AF9916" t="s">
        <v>1217</v>
      </c>
    </row>
    <row r="9917" spans="1:32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5534</v>
      </c>
      <c r="F9917">
        <v>50576</v>
      </c>
      <c r="G9917" t="s">
        <v>7291</v>
      </c>
      <c r="H9917" t="s">
        <v>53</v>
      </c>
      <c r="I9917" t="s">
        <v>4556</v>
      </c>
      <c r="J9917" t="s">
        <v>17</v>
      </c>
      <c r="K9917" t="s">
        <v>56</v>
      </c>
      <c r="L9917" t="s">
        <v>61</v>
      </c>
      <c r="M9917" t="s">
        <v>1217</v>
      </c>
      <c r="N9917" t="s">
        <v>1218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1220</v>
      </c>
      <c r="U9917" t="s">
        <v>280</v>
      </c>
      <c r="V9917" t="s">
        <v>280</v>
      </c>
      <c r="W9917" t="s">
        <v>1220</v>
      </c>
      <c r="X9917" t="s">
        <v>1273</v>
      </c>
      <c r="Y9917">
        <v>2</v>
      </c>
      <c r="Z9917" t="s">
        <v>1219</v>
      </c>
      <c r="AA9917" t="s">
        <v>57</v>
      </c>
      <c r="AB9917" t="s">
        <v>1217</v>
      </c>
      <c r="AC9917" t="s">
        <v>1217</v>
      </c>
      <c r="AD9917" t="s">
        <v>1217</v>
      </c>
      <c r="AE9917" t="s">
        <v>1217</v>
      </c>
      <c r="AF9917" t="s">
        <v>1217</v>
      </c>
    </row>
    <row r="9918" spans="1:32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5534</v>
      </c>
      <c r="F9918">
        <v>50576</v>
      </c>
      <c r="G9918" t="s">
        <v>7291</v>
      </c>
      <c r="H9918" t="s">
        <v>53</v>
      </c>
      <c r="I9918" t="s">
        <v>4556</v>
      </c>
      <c r="J9918" t="s">
        <v>63</v>
      </c>
      <c r="K9918" t="s">
        <v>56</v>
      </c>
      <c r="L9918" t="s">
        <v>61</v>
      </c>
      <c r="M9918" t="s">
        <v>1217</v>
      </c>
      <c r="N9918" t="s">
        <v>1218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1220</v>
      </c>
      <c r="U9918" t="s">
        <v>280</v>
      </c>
      <c r="V9918" t="s">
        <v>280</v>
      </c>
      <c r="W9918" t="s">
        <v>1220</v>
      </c>
      <c r="X9918" t="s">
        <v>1273</v>
      </c>
      <c r="Y9918">
        <v>2</v>
      </c>
      <c r="Z9918" t="s">
        <v>1219</v>
      </c>
      <c r="AA9918" t="s">
        <v>57</v>
      </c>
      <c r="AB9918" t="s">
        <v>1217</v>
      </c>
      <c r="AC9918" t="s">
        <v>1217</v>
      </c>
      <c r="AD9918" t="s">
        <v>1217</v>
      </c>
      <c r="AE9918" t="s">
        <v>1217</v>
      </c>
      <c r="AF9918" t="s">
        <v>1217</v>
      </c>
    </row>
    <row r="9919" spans="1:32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5534</v>
      </c>
      <c r="F9919">
        <v>50576</v>
      </c>
      <c r="G9919" t="s">
        <v>7291</v>
      </c>
      <c r="H9919" t="s">
        <v>53</v>
      </c>
      <c r="I9919" t="s">
        <v>4556</v>
      </c>
      <c r="J9919" t="s">
        <v>417</v>
      </c>
      <c r="K9919" t="s">
        <v>56</v>
      </c>
      <c r="L9919" t="s">
        <v>20</v>
      </c>
      <c r="M9919" t="s">
        <v>1217</v>
      </c>
      <c r="N9919" t="s">
        <v>1218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1220</v>
      </c>
      <c r="U9919" t="s">
        <v>280</v>
      </c>
      <c r="V9919" t="s">
        <v>280</v>
      </c>
      <c r="W9919" t="s">
        <v>1220</v>
      </c>
      <c r="X9919" t="s">
        <v>1273</v>
      </c>
      <c r="Y9919">
        <v>2</v>
      </c>
      <c r="Z9919" t="s">
        <v>1219</v>
      </c>
      <c r="AA9919" t="s">
        <v>57</v>
      </c>
      <c r="AB9919" t="s">
        <v>1217</v>
      </c>
      <c r="AC9919" t="s">
        <v>1217</v>
      </c>
      <c r="AD9919" t="s">
        <v>1217</v>
      </c>
      <c r="AE9919" t="s">
        <v>1217</v>
      </c>
      <c r="AF9919" t="s">
        <v>1217</v>
      </c>
    </row>
    <row r="9920" spans="1:32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5534</v>
      </c>
      <c r="F9920">
        <v>50576</v>
      </c>
      <c r="G9920" t="s">
        <v>7291</v>
      </c>
      <c r="H9920" t="s">
        <v>53</v>
      </c>
      <c r="I9920" t="s">
        <v>4556</v>
      </c>
      <c r="J9920" t="s">
        <v>416</v>
      </c>
      <c r="K9920" t="s">
        <v>56</v>
      </c>
      <c r="L9920" t="s">
        <v>20</v>
      </c>
      <c r="M9920" t="s">
        <v>1217</v>
      </c>
      <c r="N9920" t="s">
        <v>1218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1220</v>
      </c>
      <c r="U9920" t="s">
        <v>280</v>
      </c>
      <c r="V9920" t="s">
        <v>280</v>
      </c>
      <c r="W9920" t="s">
        <v>1220</v>
      </c>
      <c r="X9920" t="s">
        <v>1273</v>
      </c>
      <c r="Y9920">
        <v>2</v>
      </c>
      <c r="Z9920" t="s">
        <v>1219</v>
      </c>
      <c r="AA9920" t="s">
        <v>57</v>
      </c>
      <c r="AB9920" t="s">
        <v>1217</v>
      </c>
      <c r="AC9920" t="s">
        <v>1217</v>
      </c>
      <c r="AD9920" t="s">
        <v>1217</v>
      </c>
      <c r="AE9920" t="s">
        <v>1217</v>
      </c>
      <c r="AF9920" t="s">
        <v>1217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5534</v>
      </c>
      <c r="F9921">
        <v>50576</v>
      </c>
      <c r="G9921" t="s">
        <v>7291</v>
      </c>
      <c r="H9921" t="s">
        <v>53</v>
      </c>
      <c r="I9921" t="s">
        <v>4556</v>
      </c>
      <c r="J9921" t="s">
        <v>91</v>
      </c>
      <c r="K9921" t="s">
        <v>56</v>
      </c>
      <c r="L9921" t="s">
        <v>20</v>
      </c>
      <c r="M9921" t="s">
        <v>1217</v>
      </c>
      <c r="N9921" t="s">
        <v>1218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1220</v>
      </c>
      <c r="U9921" t="s">
        <v>280</v>
      </c>
      <c r="V9921" t="s">
        <v>280</v>
      </c>
      <c r="W9921" t="s">
        <v>1220</v>
      </c>
      <c r="X9921" t="s">
        <v>1273</v>
      </c>
      <c r="Y9921">
        <v>2</v>
      </c>
      <c r="Z9921" t="s">
        <v>1219</v>
      </c>
      <c r="AA9921" t="s">
        <v>57</v>
      </c>
      <c r="AB9921" t="s">
        <v>1217</v>
      </c>
      <c r="AC9921" t="s">
        <v>1217</v>
      </c>
      <c r="AD9921" t="s">
        <v>1217</v>
      </c>
      <c r="AE9921" t="s">
        <v>1217</v>
      </c>
      <c r="AF9921" t="s">
        <v>1217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5534</v>
      </c>
      <c r="F9922">
        <v>50576</v>
      </c>
      <c r="G9922" t="s">
        <v>7291</v>
      </c>
      <c r="H9922" t="s">
        <v>53</v>
      </c>
      <c r="I9922" t="s">
        <v>4556</v>
      </c>
      <c r="J9922" t="s">
        <v>92</v>
      </c>
      <c r="K9922" t="s">
        <v>56</v>
      </c>
      <c r="L9922" t="s">
        <v>20</v>
      </c>
      <c r="M9922" t="s">
        <v>1217</v>
      </c>
      <c r="N9922" t="s">
        <v>1218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1220</v>
      </c>
      <c r="U9922" t="s">
        <v>280</v>
      </c>
      <c r="V9922" t="s">
        <v>280</v>
      </c>
      <c r="W9922" t="s">
        <v>1220</v>
      </c>
      <c r="X9922" t="s">
        <v>1273</v>
      </c>
      <c r="Y9922">
        <v>2</v>
      </c>
      <c r="Z9922" t="s">
        <v>1219</v>
      </c>
      <c r="AA9922" t="s">
        <v>57</v>
      </c>
      <c r="AB9922" t="s">
        <v>1217</v>
      </c>
      <c r="AC9922" t="s">
        <v>1217</v>
      </c>
      <c r="AD9922" t="s">
        <v>1217</v>
      </c>
      <c r="AE9922" t="s">
        <v>1217</v>
      </c>
      <c r="AF9922" t="s">
        <v>1217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5534</v>
      </c>
      <c r="F9923">
        <v>50577</v>
      </c>
      <c r="G9923" t="s">
        <v>7292</v>
      </c>
      <c r="H9923" t="s">
        <v>53</v>
      </c>
      <c r="I9923" t="s">
        <v>1184</v>
      </c>
      <c r="J9923" t="s">
        <v>17</v>
      </c>
      <c r="K9923" t="s">
        <v>56</v>
      </c>
      <c r="L9923" t="s">
        <v>61</v>
      </c>
      <c r="M9923" t="s">
        <v>1217</v>
      </c>
      <c r="N9923" t="s">
        <v>1218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1220</v>
      </c>
      <c r="U9923" t="s">
        <v>280</v>
      </c>
      <c r="V9923" t="s">
        <v>280</v>
      </c>
      <c r="W9923" t="s">
        <v>1220</v>
      </c>
      <c r="X9923" t="s">
        <v>1273</v>
      </c>
      <c r="Y9923">
        <v>2</v>
      </c>
      <c r="Z9923" t="s">
        <v>1219</v>
      </c>
      <c r="AA9923" t="s">
        <v>57</v>
      </c>
      <c r="AB9923" t="s">
        <v>1217</v>
      </c>
      <c r="AC9923" t="s">
        <v>1217</v>
      </c>
      <c r="AD9923" t="s">
        <v>1217</v>
      </c>
      <c r="AE9923" t="s">
        <v>1217</v>
      </c>
      <c r="AF9923" t="s">
        <v>1217</v>
      </c>
    </row>
    <row r="9924" spans="1:32" hidden="1" x14ac:dyDescent="0.25">
      <c r="A9924" t="str">
        <f t="shared" si="154"/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5534</v>
      </c>
      <c r="F9924">
        <v>50577</v>
      </c>
      <c r="G9924" t="s">
        <v>7292</v>
      </c>
      <c r="H9924" t="s">
        <v>53</v>
      </c>
      <c r="I9924" t="s">
        <v>1184</v>
      </c>
      <c r="J9924" t="s">
        <v>63</v>
      </c>
      <c r="K9924" t="s">
        <v>56</v>
      </c>
      <c r="L9924" t="s">
        <v>61</v>
      </c>
      <c r="M9924" t="s">
        <v>1217</v>
      </c>
      <c r="N9924" t="s">
        <v>1218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1220</v>
      </c>
      <c r="U9924" t="s">
        <v>280</v>
      </c>
      <c r="V9924" t="s">
        <v>280</v>
      </c>
      <c r="W9924" t="s">
        <v>1220</v>
      </c>
      <c r="X9924" t="s">
        <v>1273</v>
      </c>
      <c r="Y9924">
        <v>2</v>
      </c>
      <c r="Z9924" t="s">
        <v>1219</v>
      </c>
      <c r="AA9924" t="s">
        <v>57</v>
      </c>
      <c r="AB9924" t="s">
        <v>1217</v>
      </c>
      <c r="AC9924" t="s">
        <v>1217</v>
      </c>
      <c r="AD9924" t="s">
        <v>1217</v>
      </c>
      <c r="AE9924" t="s">
        <v>1217</v>
      </c>
      <c r="AF9924" t="s">
        <v>1217</v>
      </c>
    </row>
    <row r="9925" spans="1:32" hidden="1" x14ac:dyDescent="0.25">
      <c r="A9925" t="str">
        <f t="shared" ref="A9925:A9988" si="155">CONCATENATE(K9925,".",AA9925)</f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5534</v>
      </c>
      <c r="F9925">
        <v>50577</v>
      </c>
      <c r="G9925" t="s">
        <v>7292</v>
      </c>
      <c r="H9925" t="s">
        <v>53</v>
      </c>
      <c r="I9925" t="s">
        <v>1184</v>
      </c>
      <c r="J9925" t="s">
        <v>417</v>
      </c>
      <c r="K9925" t="s">
        <v>56</v>
      </c>
      <c r="L9925" t="s">
        <v>61</v>
      </c>
      <c r="M9925" t="s">
        <v>1217</v>
      </c>
      <c r="N9925" t="s">
        <v>1218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1220</v>
      </c>
      <c r="U9925" t="s">
        <v>280</v>
      </c>
      <c r="V9925" t="s">
        <v>280</v>
      </c>
      <c r="W9925" t="s">
        <v>1220</v>
      </c>
      <c r="X9925" t="s">
        <v>1273</v>
      </c>
      <c r="Y9925">
        <v>2</v>
      </c>
      <c r="Z9925" t="s">
        <v>1219</v>
      </c>
      <c r="AA9925" t="s">
        <v>57</v>
      </c>
      <c r="AB9925" t="s">
        <v>1217</v>
      </c>
      <c r="AC9925" t="s">
        <v>1217</v>
      </c>
      <c r="AD9925" t="s">
        <v>1217</v>
      </c>
      <c r="AE9925" t="s">
        <v>1217</v>
      </c>
      <c r="AF9925" t="s">
        <v>1217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5534</v>
      </c>
      <c r="F9926">
        <v>50577</v>
      </c>
      <c r="G9926" t="s">
        <v>7292</v>
      </c>
      <c r="H9926" t="s">
        <v>53</v>
      </c>
      <c r="I9926" t="s">
        <v>1184</v>
      </c>
      <c r="J9926" t="s">
        <v>91</v>
      </c>
      <c r="K9926" t="s">
        <v>56</v>
      </c>
      <c r="L9926" t="s">
        <v>61</v>
      </c>
      <c r="M9926" t="s">
        <v>1217</v>
      </c>
      <c r="N9926" t="s">
        <v>1218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1220</v>
      </c>
      <c r="U9926" t="s">
        <v>280</v>
      </c>
      <c r="V9926" t="s">
        <v>280</v>
      </c>
      <c r="W9926" t="s">
        <v>1220</v>
      </c>
      <c r="X9926" t="s">
        <v>1273</v>
      </c>
      <c r="Y9926">
        <v>2</v>
      </c>
      <c r="Z9926" t="s">
        <v>1219</v>
      </c>
      <c r="AA9926" t="s">
        <v>57</v>
      </c>
      <c r="AB9926" t="s">
        <v>1217</v>
      </c>
      <c r="AC9926" t="s">
        <v>1217</v>
      </c>
      <c r="AD9926" t="s">
        <v>1217</v>
      </c>
      <c r="AE9926" t="s">
        <v>1217</v>
      </c>
      <c r="AF9926" t="s">
        <v>1217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7293</v>
      </c>
      <c r="F9927">
        <v>50610</v>
      </c>
      <c r="G9927" t="s">
        <v>7294</v>
      </c>
      <c r="H9927" t="s">
        <v>35</v>
      </c>
      <c r="I9927" t="s">
        <v>1326</v>
      </c>
      <c r="J9927" t="s">
        <v>115</v>
      </c>
      <c r="K9927" t="s">
        <v>60</v>
      </c>
      <c r="L9927" t="s">
        <v>61</v>
      </c>
      <c r="M9927" t="s">
        <v>1217</v>
      </c>
      <c r="N9927" t="s">
        <v>1218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1220</v>
      </c>
      <c r="U9927" t="s">
        <v>280</v>
      </c>
      <c r="V9927" t="s">
        <v>280</v>
      </c>
      <c r="W9927" t="s">
        <v>1221</v>
      </c>
      <c r="X9927" t="s">
        <v>3106</v>
      </c>
      <c r="Y9927">
        <v>5</v>
      </c>
      <c r="Z9927" t="s">
        <v>1340</v>
      </c>
      <c r="AA9927" t="s">
        <v>19</v>
      </c>
      <c r="AB9927" t="s">
        <v>1217</v>
      </c>
      <c r="AC9927" t="s">
        <v>1217</v>
      </c>
      <c r="AD9927" t="s">
        <v>1217</v>
      </c>
      <c r="AE9927" t="s">
        <v>1217</v>
      </c>
      <c r="AF9927" t="s">
        <v>121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7295</v>
      </c>
      <c r="F9928">
        <v>50611</v>
      </c>
      <c r="G9928" t="s">
        <v>7296</v>
      </c>
      <c r="H9928" t="s">
        <v>67</v>
      </c>
      <c r="I9928" t="s">
        <v>6026</v>
      </c>
      <c r="J9928" t="s">
        <v>17</v>
      </c>
      <c r="K9928" t="s">
        <v>28</v>
      </c>
      <c r="L9928" t="s">
        <v>15</v>
      </c>
      <c r="M9928" t="s">
        <v>1217</v>
      </c>
      <c r="N9928" t="s">
        <v>1218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1220</v>
      </c>
      <c r="U9928" t="s">
        <v>280</v>
      </c>
      <c r="V9928" t="s">
        <v>280</v>
      </c>
      <c r="W9928" t="s">
        <v>1220</v>
      </c>
      <c r="X9928" t="s">
        <v>1273</v>
      </c>
      <c r="Y9928">
        <v>2</v>
      </c>
      <c r="Z9928" t="s">
        <v>1219</v>
      </c>
      <c r="AA9928" t="s">
        <v>96</v>
      </c>
      <c r="AB9928" t="s">
        <v>1217</v>
      </c>
      <c r="AC9928" t="s">
        <v>1217</v>
      </c>
      <c r="AD9928" t="s">
        <v>1217</v>
      </c>
      <c r="AE9928" t="s">
        <v>1217</v>
      </c>
      <c r="AF9928" t="s">
        <v>1217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6495</v>
      </c>
      <c r="F9929">
        <v>50612</v>
      </c>
      <c r="G9929" t="s">
        <v>7297</v>
      </c>
      <c r="H9929" t="s">
        <v>35</v>
      </c>
      <c r="I9929" t="s">
        <v>1659</v>
      </c>
      <c r="J9929" t="s">
        <v>17</v>
      </c>
      <c r="K9929" t="s">
        <v>60</v>
      </c>
      <c r="L9929" t="s">
        <v>61</v>
      </c>
      <c r="M9929" t="s">
        <v>1217</v>
      </c>
      <c r="N9929" t="s">
        <v>1335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1220</v>
      </c>
      <c r="U9929" t="s">
        <v>280</v>
      </c>
      <c r="V9929" t="s">
        <v>280</v>
      </c>
      <c r="W9929" t="s">
        <v>1221</v>
      </c>
      <c r="X9929" t="s">
        <v>1339</v>
      </c>
      <c r="Y9929">
        <v>3</v>
      </c>
      <c r="Z9929" t="s">
        <v>1340</v>
      </c>
      <c r="AA9929" t="s">
        <v>19</v>
      </c>
      <c r="AB9929" t="s">
        <v>1217</v>
      </c>
      <c r="AC9929" t="s">
        <v>1217</v>
      </c>
      <c r="AD9929" t="s">
        <v>1217</v>
      </c>
      <c r="AE9929" t="s">
        <v>1217</v>
      </c>
      <c r="AF9929" t="s">
        <v>121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7298</v>
      </c>
      <c r="F9930">
        <v>50614</v>
      </c>
      <c r="G9930" t="s">
        <v>7299</v>
      </c>
      <c r="H9930" t="s">
        <v>53</v>
      </c>
      <c r="I9930" t="s">
        <v>4587</v>
      </c>
      <c r="J9930" t="s">
        <v>17</v>
      </c>
      <c r="K9930" t="s">
        <v>255</v>
      </c>
      <c r="L9930" t="s">
        <v>15</v>
      </c>
      <c r="M9930" t="s">
        <v>1217</v>
      </c>
      <c r="N9930" t="s">
        <v>1335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1220</v>
      </c>
      <c r="U9930" t="s">
        <v>280</v>
      </c>
      <c r="V9930" t="s">
        <v>280</v>
      </c>
      <c r="W9930" t="s">
        <v>1221</v>
      </c>
      <c r="X9930" t="s">
        <v>2720</v>
      </c>
      <c r="Y9930">
        <v>7</v>
      </c>
      <c r="Z9930" t="s">
        <v>1340</v>
      </c>
      <c r="AA9930" t="s">
        <v>135</v>
      </c>
      <c r="AB9930" t="s">
        <v>29</v>
      </c>
      <c r="AC9930" t="s">
        <v>81</v>
      </c>
      <c r="AD9930" t="s">
        <v>5951</v>
      </c>
      <c r="AE9930" t="s">
        <v>14</v>
      </c>
      <c r="AF9930" t="s">
        <v>19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7298</v>
      </c>
      <c r="F9931">
        <v>50614</v>
      </c>
      <c r="G9931" t="s">
        <v>7299</v>
      </c>
      <c r="H9931" t="s">
        <v>53</v>
      </c>
      <c r="I9931" t="s">
        <v>4587</v>
      </c>
      <c r="J9931" t="s">
        <v>7300</v>
      </c>
      <c r="K9931" t="s">
        <v>42</v>
      </c>
      <c r="L9931" t="s">
        <v>44</v>
      </c>
      <c r="M9931" t="s">
        <v>1217</v>
      </c>
      <c r="N9931" t="s">
        <v>1335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1220</v>
      </c>
      <c r="U9931" t="s">
        <v>280</v>
      </c>
      <c r="V9931" t="s">
        <v>280</v>
      </c>
      <c r="W9931" t="s">
        <v>1220</v>
      </c>
      <c r="X9931" t="s">
        <v>2720</v>
      </c>
      <c r="Y9931">
        <v>7</v>
      </c>
      <c r="Z9931" t="s">
        <v>1219</v>
      </c>
      <c r="AA9931" t="s">
        <v>43</v>
      </c>
      <c r="AB9931" t="s">
        <v>1217</v>
      </c>
      <c r="AC9931" t="s">
        <v>1217</v>
      </c>
      <c r="AD9931" t="s">
        <v>1217</v>
      </c>
      <c r="AE9931" t="s">
        <v>1217</v>
      </c>
      <c r="AF9931" t="s">
        <v>1217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7298</v>
      </c>
      <c r="F9932">
        <v>50614</v>
      </c>
      <c r="G9932" t="s">
        <v>7299</v>
      </c>
      <c r="H9932" t="s">
        <v>53</v>
      </c>
      <c r="I9932" t="s">
        <v>4587</v>
      </c>
      <c r="J9932" t="s">
        <v>7047</v>
      </c>
      <c r="K9932" t="s">
        <v>42</v>
      </c>
      <c r="L9932" t="s">
        <v>44</v>
      </c>
      <c r="M9932" t="s">
        <v>1217</v>
      </c>
      <c r="N9932" t="s">
        <v>1335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1220</v>
      </c>
      <c r="U9932" t="s">
        <v>280</v>
      </c>
      <c r="V9932" t="s">
        <v>280</v>
      </c>
      <c r="W9932" t="s">
        <v>1220</v>
      </c>
      <c r="X9932" t="s">
        <v>2720</v>
      </c>
      <c r="Y9932">
        <v>7</v>
      </c>
      <c r="Z9932" t="s">
        <v>1219</v>
      </c>
      <c r="AA9932" t="s">
        <v>43</v>
      </c>
      <c r="AB9932" t="s">
        <v>1217</v>
      </c>
      <c r="AC9932" t="s">
        <v>1217</v>
      </c>
      <c r="AD9932" t="s">
        <v>1217</v>
      </c>
      <c r="AE9932" t="s">
        <v>1217</v>
      </c>
      <c r="AF9932" t="s">
        <v>1217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7298</v>
      </c>
      <c r="F9933">
        <v>50614</v>
      </c>
      <c r="G9933" t="s">
        <v>7299</v>
      </c>
      <c r="H9933" t="s">
        <v>53</v>
      </c>
      <c r="I9933" t="s">
        <v>4587</v>
      </c>
      <c r="J9933" t="s">
        <v>7048</v>
      </c>
      <c r="K9933" t="s">
        <v>42</v>
      </c>
      <c r="L9933" t="s">
        <v>44</v>
      </c>
      <c r="M9933" t="s">
        <v>1217</v>
      </c>
      <c r="N9933" t="s">
        <v>1335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1220</v>
      </c>
      <c r="U9933" t="s">
        <v>280</v>
      </c>
      <c r="V9933" t="s">
        <v>280</v>
      </c>
      <c r="W9933" t="s">
        <v>1220</v>
      </c>
      <c r="X9933" t="s">
        <v>2720</v>
      </c>
      <c r="Y9933">
        <v>7</v>
      </c>
      <c r="Z9933" t="s">
        <v>1219</v>
      </c>
      <c r="AA9933" t="s">
        <v>43</v>
      </c>
      <c r="AB9933" t="s">
        <v>1217</v>
      </c>
      <c r="AC9933" t="s">
        <v>1217</v>
      </c>
      <c r="AD9933" t="s">
        <v>1217</v>
      </c>
      <c r="AE9933" t="s">
        <v>1217</v>
      </c>
      <c r="AF9933" t="s">
        <v>1217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7298</v>
      </c>
      <c r="F9934">
        <v>50614</v>
      </c>
      <c r="G9934" t="s">
        <v>7299</v>
      </c>
      <c r="H9934" t="s">
        <v>53</v>
      </c>
      <c r="I9934" t="s">
        <v>4587</v>
      </c>
      <c r="J9934" t="s">
        <v>1926</v>
      </c>
      <c r="K9934" t="s">
        <v>255</v>
      </c>
      <c r="L9934" t="s">
        <v>15</v>
      </c>
      <c r="M9934" t="s">
        <v>1217</v>
      </c>
      <c r="N9934" t="s">
        <v>1335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1220</v>
      </c>
      <c r="U9934" t="s">
        <v>280</v>
      </c>
      <c r="V9934" t="s">
        <v>280</v>
      </c>
      <c r="W9934" t="s">
        <v>1221</v>
      </c>
      <c r="X9934" t="s">
        <v>2720</v>
      </c>
      <c r="Y9934">
        <v>7</v>
      </c>
      <c r="Z9934" t="s">
        <v>1340</v>
      </c>
      <c r="AA9934" t="s">
        <v>135</v>
      </c>
      <c r="AB9934" t="s">
        <v>29</v>
      </c>
      <c r="AC9934" t="s">
        <v>81</v>
      </c>
      <c r="AD9934" t="s">
        <v>5951</v>
      </c>
      <c r="AE9934" t="s">
        <v>14</v>
      </c>
      <c r="AF9934" t="s">
        <v>19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7301</v>
      </c>
      <c r="F9935">
        <v>50621</v>
      </c>
      <c r="G9935" t="s">
        <v>7302</v>
      </c>
      <c r="H9935" t="s">
        <v>134</v>
      </c>
      <c r="I9935" t="s">
        <v>4096</v>
      </c>
      <c r="J9935" t="s">
        <v>416</v>
      </c>
      <c r="K9935" t="s">
        <v>263</v>
      </c>
      <c r="L9935" t="s">
        <v>15</v>
      </c>
      <c r="M9935" t="s">
        <v>1217</v>
      </c>
      <c r="N9935" t="s">
        <v>1218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1220</v>
      </c>
      <c r="U9935" t="s">
        <v>280</v>
      </c>
      <c r="V9935" t="s">
        <v>280</v>
      </c>
      <c r="W9935" t="s">
        <v>1221</v>
      </c>
      <c r="X9935" t="s">
        <v>3106</v>
      </c>
      <c r="Y9935">
        <v>5</v>
      </c>
      <c r="Z9935" t="s">
        <v>79</v>
      </c>
      <c r="AA9935" t="s">
        <v>19</v>
      </c>
      <c r="AB9935" t="s">
        <v>26</v>
      </c>
      <c r="AC9935" t="s">
        <v>1217</v>
      </c>
      <c r="AD9935" t="s">
        <v>1217</v>
      </c>
      <c r="AE9935" t="s">
        <v>1217</v>
      </c>
      <c r="AF9935" t="s">
        <v>1217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7301</v>
      </c>
      <c r="F9936">
        <v>50621</v>
      </c>
      <c r="G9936" t="s">
        <v>7302</v>
      </c>
      <c r="H9936" t="s">
        <v>134</v>
      </c>
      <c r="I9936" t="s">
        <v>4096</v>
      </c>
      <c r="J9936" t="s">
        <v>91</v>
      </c>
      <c r="K9936" t="s">
        <v>60</v>
      </c>
      <c r="L9936" t="s">
        <v>61</v>
      </c>
      <c r="M9936" t="s">
        <v>1217</v>
      </c>
      <c r="N9936" t="s">
        <v>1218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1220</v>
      </c>
      <c r="U9936" t="s">
        <v>280</v>
      </c>
      <c r="V9936" t="s">
        <v>280</v>
      </c>
      <c r="W9936" t="s">
        <v>1221</v>
      </c>
      <c r="X9936" t="s">
        <v>3106</v>
      </c>
      <c r="Y9936">
        <v>5</v>
      </c>
      <c r="Z9936" t="s">
        <v>1340</v>
      </c>
      <c r="AA9936" t="s">
        <v>19</v>
      </c>
      <c r="AB9936" t="s">
        <v>26</v>
      </c>
      <c r="AC9936" t="s">
        <v>1217</v>
      </c>
      <c r="AD9936" t="s">
        <v>1217</v>
      </c>
      <c r="AE9936" t="s">
        <v>1217</v>
      </c>
      <c r="AF9936" t="s">
        <v>1217</v>
      </c>
    </row>
    <row r="9937" spans="1:32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7301</v>
      </c>
      <c r="F9937">
        <v>50621</v>
      </c>
      <c r="G9937" t="s">
        <v>7302</v>
      </c>
      <c r="H9937" t="s">
        <v>134</v>
      </c>
      <c r="I9937" t="s">
        <v>4096</v>
      </c>
      <c r="J9937" t="s">
        <v>92</v>
      </c>
      <c r="K9937" t="s">
        <v>60</v>
      </c>
      <c r="L9937" t="s">
        <v>61</v>
      </c>
      <c r="M9937" t="s">
        <v>1217</v>
      </c>
      <c r="N9937" t="s">
        <v>1218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1220</v>
      </c>
      <c r="U9937" t="s">
        <v>280</v>
      </c>
      <c r="V9937" t="s">
        <v>280</v>
      </c>
      <c r="W9937" t="s">
        <v>1221</v>
      </c>
      <c r="X9937" t="s">
        <v>3106</v>
      </c>
      <c r="Y9937">
        <v>5</v>
      </c>
      <c r="Z9937" t="s">
        <v>1340</v>
      </c>
      <c r="AA9937" t="s">
        <v>19</v>
      </c>
      <c r="AB9937" t="s">
        <v>26</v>
      </c>
      <c r="AC9937" t="s">
        <v>1217</v>
      </c>
      <c r="AD9937" t="s">
        <v>1217</v>
      </c>
      <c r="AE9937" t="s">
        <v>1217</v>
      </c>
      <c r="AF9937" t="s">
        <v>1217</v>
      </c>
    </row>
    <row r="9938" spans="1:32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7301</v>
      </c>
      <c r="F9938">
        <v>50621</v>
      </c>
      <c r="G9938" t="s">
        <v>7302</v>
      </c>
      <c r="H9938" t="s">
        <v>134</v>
      </c>
      <c r="I9938" t="s">
        <v>4096</v>
      </c>
      <c r="J9938" t="s">
        <v>120</v>
      </c>
      <c r="K9938" t="s">
        <v>264</v>
      </c>
      <c r="L9938" t="s">
        <v>20</v>
      </c>
      <c r="M9938" t="s">
        <v>1217</v>
      </c>
      <c r="N9938" t="s">
        <v>1218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1220</v>
      </c>
      <c r="U9938" t="s">
        <v>280</v>
      </c>
      <c r="V9938" t="s">
        <v>280</v>
      </c>
      <c r="W9938" t="s">
        <v>1220</v>
      </c>
      <c r="X9938" t="s">
        <v>3106</v>
      </c>
      <c r="Y9938">
        <v>5</v>
      </c>
      <c r="Z9938" t="s">
        <v>1219</v>
      </c>
      <c r="AA9938" t="s">
        <v>19</v>
      </c>
      <c r="AB9938" t="s">
        <v>1217</v>
      </c>
      <c r="AC9938" t="s">
        <v>1217</v>
      </c>
      <c r="AD9938" t="s">
        <v>1217</v>
      </c>
      <c r="AE9938" t="s">
        <v>1217</v>
      </c>
      <c r="AF9938" t="s">
        <v>1217</v>
      </c>
    </row>
    <row r="9939" spans="1:32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6862</v>
      </c>
      <c r="F9939">
        <v>50622</v>
      </c>
      <c r="G9939" t="s">
        <v>7303</v>
      </c>
      <c r="H9939" t="s">
        <v>35</v>
      </c>
      <c r="I9939" t="s">
        <v>1659</v>
      </c>
      <c r="J9939" t="s">
        <v>17</v>
      </c>
      <c r="K9939" t="s">
        <v>60</v>
      </c>
      <c r="L9939" t="s">
        <v>61</v>
      </c>
      <c r="M9939" t="s">
        <v>1217</v>
      </c>
      <c r="N9939" t="s">
        <v>1218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1220</v>
      </c>
      <c r="U9939" t="s">
        <v>280</v>
      </c>
      <c r="V9939" t="s">
        <v>280</v>
      </c>
      <c r="W9939" t="s">
        <v>1221</v>
      </c>
      <c r="X9939" t="s">
        <v>2720</v>
      </c>
      <c r="Y9939">
        <v>7</v>
      </c>
      <c r="Z9939" t="s">
        <v>1340</v>
      </c>
      <c r="AA9939" t="s">
        <v>19</v>
      </c>
      <c r="AB9939" t="s">
        <v>1217</v>
      </c>
      <c r="AC9939" t="s">
        <v>1217</v>
      </c>
      <c r="AD9939" t="s">
        <v>1217</v>
      </c>
      <c r="AE9939" t="s">
        <v>1217</v>
      </c>
      <c r="AF9939" t="s">
        <v>1217</v>
      </c>
    </row>
    <row r="9940" spans="1:32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6862</v>
      </c>
      <c r="F9940">
        <v>50622</v>
      </c>
      <c r="G9940" t="s">
        <v>7303</v>
      </c>
      <c r="H9940" t="s">
        <v>35</v>
      </c>
      <c r="I9940" t="s">
        <v>1659</v>
      </c>
      <c r="J9940" t="s">
        <v>63</v>
      </c>
      <c r="K9940" t="s">
        <v>60</v>
      </c>
      <c r="L9940" t="s">
        <v>61</v>
      </c>
      <c r="M9940" t="s">
        <v>1217</v>
      </c>
      <c r="N9940" t="s">
        <v>1218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1220</v>
      </c>
      <c r="U9940" t="s">
        <v>280</v>
      </c>
      <c r="V9940" t="s">
        <v>280</v>
      </c>
      <c r="W9940" t="s">
        <v>1221</v>
      </c>
      <c r="X9940" t="s">
        <v>2720</v>
      </c>
      <c r="Y9940">
        <v>7</v>
      </c>
      <c r="Z9940" t="s">
        <v>1340</v>
      </c>
      <c r="AA9940" t="s">
        <v>19</v>
      </c>
      <c r="AB9940" t="s">
        <v>1217</v>
      </c>
      <c r="AC9940" t="s">
        <v>1217</v>
      </c>
      <c r="AD9940" t="s">
        <v>1217</v>
      </c>
      <c r="AE9940" t="s">
        <v>1217</v>
      </c>
      <c r="AF9940" t="s">
        <v>1217</v>
      </c>
    </row>
    <row r="9941" spans="1:32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7304</v>
      </c>
      <c r="F9941">
        <v>50624</v>
      </c>
      <c r="G9941" t="s">
        <v>7304</v>
      </c>
      <c r="H9941" t="s">
        <v>35</v>
      </c>
      <c r="I9941" t="s">
        <v>1326</v>
      </c>
      <c r="J9941" t="s">
        <v>7305</v>
      </c>
      <c r="K9941" t="s">
        <v>259</v>
      </c>
      <c r="L9941" t="s">
        <v>15</v>
      </c>
      <c r="M9941" t="s">
        <v>1217</v>
      </c>
      <c r="N9941" t="s">
        <v>1218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1220</v>
      </c>
      <c r="U9941" t="s">
        <v>280</v>
      </c>
      <c r="V9941" t="s">
        <v>280</v>
      </c>
      <c r="W9941" t="s">
        <v>1220</v>
      </c>
      <c r="X9941" t="s">
        <v>2720</v>
      </c>
      <c r="Y9941">
        <v>7</v>
      </c>
      <c r="Z9941" t="s">
        <v>1219</v>
      </c>
      <c r="AA9941" t="s">
        <v>128</v>
      </c>
      <c r="AB9941" t="s">
        <v>1217</v>
      </c>
      <c r="AC9941" t="s">
        <v>1217</v>
      </c>
      <c r="AD9941" t="s">
        <v>1217</v>
      </c>
      <c r="AE9941" t="s">
        <v>1217</v>
      </c>
      <c r="AF9941" t="s">
        <v>1217</v>
      </c>
    </row>
    <row r="9942" spans="1:32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7304</v>
      </c>
      <c r="F9942">
        <v>50624</v>
      </c>
      <c r="G9942" t="s">
        <v>7304</v>
      </c>
      <c r="H9942" t="s">
        <v>35</v>
      </c>
      <c r="I9942" t="s">
        <v>1326</v>
      </c>
      <c r="J9942" t="s">
        <v>141</v>
      </c>
      <c r="K9942" t="s">
        <v>2719</v>
      </c>
      <c r="L9942" t="s">
        <v>61</v>
      </c>
      <c r="M9942" t="s">
        <v>1217</v>
      </c>
      <c r="N9942" t="s">
        <v>1218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1220</v>
      </c>
      <c r="U9942" t="s">
        <v>280</v>
      </c>
      <c r="V9942" t="s">
        <v>280</v>
      </c>
      <c r="W9942" t="s">
        <v>1221</v>
      </c>
      <c r="X9942" t="s">
        <v>2720</v>
      </c>
      <c r="Y9942">
        <v>7</v>
      </c>
      <c r="Z9942" t="s">
        <v>1340</v>
      </c>
      <c r="AA9942" t="s">
        <v>2721</v>
      </c>
      <c r="AB9942" t="s">
        <v>19</v>
      </c>
      <c r="AC9942" t="s">
        <v>1217</v>
      </c>
      <c r="AD9942" t="s">
        <v>1217</v>
      </c>
      <c r="AE9942" t="s">
        <v>1217</v>
      </c>
      <c r="AF9942" t="s">
        <v>1217</v>
      </c>
    </row>
    <row r="9943" spans="1:32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7304</v>
      </c>
      <c r="F9943">
        <v>50624</v>
      </c>
      <c r="G9943" t="s">
        <v>7304</v>
      </c>
      <c r="H9943" t="s">
        <v>35</v>
      </c>
      <c r="I9943" t="s">
        <v>1326</v>
      </c>
      <c r="J9943" t="s">
        <v>136</v>
      </c>
      <c r="K9943" t="s">
        <v>259</v>
      </c>
      <c r="L9943" t="s">
        <v>15</v>
      </c>
      <c r="M9943" t="s">
        <v>1217</v>
      </c>
      <c r="N9943" t="s">
        <v>1218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1220</v>
      </c>
      <c r="U9943" t="s">
        <v>280</v>
      </c>
      <c r="V9943" t="s">
        <v>280</v>
      </c>
      <c r="W9943" t="s">
        <v>1220</v>
      </c>
      <c r="X9943" t="s">
        <v>2720</v>
      </c>
      <c r="Y9943">
        <v>7</v>
      </c>
      <c r="Z9943" t="s">
        <v>1219</v>
      </c>
      <c r="AA9943" t="s">
        <v>128</v>
      </c>
      <c r="AB9943" t="s">
        <v>1217</v>
      </c>
      <c r="AC9943" t="s">
        <v>1217</v>
      </c>
      <c r="AD9943" t="s">
        <v>1217</v>
      </c>
      <c r="AE9943" t="s">
        <v>1217</v>
      </c>
      <c r="AF9943" t="s">
        <v>1217</v>
      </c>
    </row>
    <row r="9944" spans="1:32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7306</v>
      </c>
      <c r="F9944">
        <v>50625</v>
      </c>
      <c r="G9944" t="s">
        <v>7307</v>
      </c>
      <c r="H9944" t="s">
        <v>16</v>
      </c>
      <c r="I9944" t="s">
        <v>2326</v>
      </c>
      <c r="J9944" t="s">
        <v>7308</v>
      </c>
      <c r="K9944" t="s">
        <v>2719</v>
      </c>
      <c r="L9944" t="s">
        <v>6351</v>
      </c>
      <c r="M9944" t="s">
        <v>1217</v>
      </c>
      <c r="N9944" t="s">
        <v>1218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1220</v>
      </c>
      <c r="U9944" t="s">
        <v>280</v>
      </c>
      <c r="V9944" t="s">
        <v>280</v>
      </c>
      <c r="W9944" t="s">
        <v>1220</v>
      </c>
      <c r="X9944" t="s">
        <v>2720</v>
      </c>
      <c r="Y9944">
        <v>7</v>
      </c>
      <c r="Z9944" t="s">
        <v>1219</v>
      </c>
      <c r="AA9944" t="s">
        <v>2721</v>
      </c>
      <c r="AB9944" t="s">
        <v>1217</v>
      </c>
      <c r="AC9944" t="s">
        <v>1217</v>
      </c>
      <c r="AD9944" t="s">
        <v>1217</v>
      </c>
      <c r="AE9944" t="s">
        <v>1217</v>
      </c>
      <c r="AF9944" t="s">
        <v>1217</v>
      </c>
    </row>
    <row r="9945" spans="1:32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7306</v>
      </c>
      <c r="F9945">
        <v>50625</v>
      </c>
      <c r="G9945" t="s">
        <v>7307</v>
      </c>
      <c r="H9945" t="s">
        <v>16</v>
      </c>
      <c r="I9945" t="s">
        <v>2326</v>
      </c>
      <c r="J9945" t="s">
        <v>7206</v>
      </c>
      <c r="K9945" t="s">
        <v>263</v>
      </c>
      <c r="L9945" t="s">
        <v>15</v>
      </c>
      <c r="M9945" t="s">
        <v>7309</v>
      </c>
      <c r="N9945" t="s">
        <v>1218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1220</v>
      </c>
      <c r="U9945" t="s">
        <v>280</v>
      </c>
      <c r="V9945" t="s">
        <v>280</v>
      </c>
      <c r="W9945" t="s">
        <v>1221</v>
      </c>
      <c r="X9945" t="s">
        <v>2720</v>
      </c>
      <c r="Y9945">
        <v>7</v>
      </c>
      <c r="Z9945" t="s">
        <v>1340</v>
      </c>
      <c r="AA9945" t="s">
        <v>19</v>
      </c>
      <c r="AB9945" t="s">
        <v>2721</v>
      </c>
      <c r="AC9945" t="s">
        <v>1217</v>
      </c>
      <c r="AD9945" t="s">
        <v>1217</v>
      </c>
      <c r="AE9945" t="s">
        <v>1217</v>
      </c>
      <c r="AF9945" t="s">
        <v>1217</v>
      </c>
    </row>
    <row r="9946" spans="1:32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7306</v>
      </c>
      <c r="F9946">
        <v>50625</v>
      </c>
      <c r="G9946" t="s">
        <v>7307</v>
      </c>
      <c r="H9946" t="s">
        <v>16</v>
      </c>
      <c r="I9946" t="s">
        <v>2326</v>
      </c>
      <c r="J9946" t="s">
        <v>7310</v>
      </c>
      <c r="K9946" t="s">
        <v>263</v>
      </c>
      <c r="L9946" t="s">
        <v>15</v>
      </c>
      <c r="M9946" t="s">
        <v>7309</v>
      </c>
      <c r="N9946" t="s">
        <v>1218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1220</v>
      </c>
      <c r="U9946" t="s">
        <v>280</v>
      </c>
      <c r="V9946" t="s">
        <v>280</v>
      </c>
      <c r="W9946" t="s">
        <v>1221</v>
      </c>
      <c r="X9946" t="s">
        <v>2720</v>
      </c>
      <c r="Y9946">
        <v>7</v>
      </c>
      <c r="Z9946" t="s">
        <v>1340</v>
      </c>
      <c r="AA9946" t="s">
        <v>19</v>
      </c>
      <c r="AB9946" t="s">
        <v>2721</v>
      </c>
      <c r="AC9946" t="s">
        <v>1217</v>
      </c>
      <c r="AD9946" t="s">
        <v>1217</v>
      </c>
      <c r="AE9946" t="s">
        <v>1217</v>
      </c>
      <c r="AF9946" t="s">
        <v>1217</v>
      </c>
    </row>
    <row r="9947" spans="1:32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7306</v>
      </c>
      <c r="F9947">
        <v>50625</v>
      </c>
      <c r="G9947" t="s">
        <v>7307</v>
      </c>
      <c r="H9947" t="s">
        <v>16</v>
      </c>
      <c r="I9947" t="s">
        <v>2326</v>
      </c>
      <c r="J9947" t="s">
        <v>7207</v>
      </c>
      <c r="K9947" t="s">
        <v>60</v>
      </c>
      <c r="L9947" t="s">
        <v>61</v>
      </c>
      <c r="M9947" t="s">
        <v>7309</v>
      </c>
      <c r="N9947" t="s">
        <v>1218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1220</v>
      </c>
      <c r="U9947" t="s">
        <v>280</v>
      </c>
      <c r="V9947" t="s">
        <v>280</v>
      </c>
      <c r="W9947" t="s">
        <v>1221</v>
      </c>
      <c r="X9947" t="s">
        <v>2720</v>
      </c>
      <c r="Y9947">
        <v>7</v>
      </c>
      <c r="Z9947" t="s">
        <v>1340</v>
      </c>
      <c r="AA9947" t="s">
        <v>19</v>
      </c>
      <c r="AB9947" t="s">
        <v>1217</v>
      </c>
      <c r="AC9947" t="s">
        <v>1217</v>
      </c>
      <c r="AD9947" t="s">
        <v>1217</v>
      </c>
      <c r="AE9947" t="s">
        <v>1217</v>
      </c>
      <c r="AF9947" t="s">
        <v>1217</v>
      </c>
    </row>
    <row r="9948" spans="1:32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7306</v>
      </c>
      <c r="F9948">
        <v>50625</v>
      </c>
      <c r="G9948" t="s">
        <v>7307</v>
      </c>
      <c r="H9948" t="s">
        <v>16</v>
      </c>
      <c r="I9948" t="s">
        <v>2326</v>
      </c>
      <c r="J9948" t="s">
        <v>7311</v>
      </c>
      <c r="K9948" t="s">
        <v>263</v>
      </c>
      <c r="L9948" t="s">
        <v>15</v>
      </c>
      <c r="M9948" t="s">
        <v>7309</v>
      </c>
      <c r="N9948" t="s">
        <v>1218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1220</v>
      </c>
      <c r="U9948" t="s">
        <v>280</v>
      </c>
      <c r="V9948" t="s">
        <v>280</v>
      </c>
      <c r="W9948" t="s">
        <v>1221</v>
      </c>
      <c r="X9948" t="s">
        <v>2720</v>
      </c>
      <c r="Y9948">
        <v>7</v>
      </c>
      <c r="Z9948" t="s">
        <v>1340</v>
      </c>
      <c r="AA9948" t="s">
        <v>19</v>
      </c>
      <c r="AB9948" t="s">
        <v>2721</v>
      </c>
      <c r="AC9948" t="s">
        <v>1217</v>
      </c>
      <c r="AD9948" t="s">
        <v>1217</v>
      </c>
      <c r="AE9948" t="s">
        <v>1217</v>
      </c>
      <c r="AF9948" t="s">
        <v>1217</v>
      </c>
    </row>
    <row r="9949" spans="1:32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7306</v>
      </c>
      <c r="F9949">
        <v>50625</v>
      </c>
      <c r="G9949" t="s">
        <v>7307</v>
      </c>
      <c r="H9949" t="s">
        <v>16</v>
      </c>
      <c r="I9949" t="s">
        <v>2326</v>
      </c>
      <c r="J9949" t="s">
        <v>7312</v>
      </c>
      <c r="K9949" t="s">
        <v>263</v>
      </c>
      <c r="L9949" t="s">
        <v>15</v>
      </c>
      <c r="M9949" t="s">
        <v>7309</v>
      </c>
      <c r="N9949" t="s">
        <v>1218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1220</v>
      </c>
      <c r="U9949" t="s">
        <v>280</v>
      </c>
      <c r="V9949" t="s">
        <v>280</v>
      </c>
      <c r="W9949" t="s">
        <v>1221</v>
      </c>
      <c r="X9949" t="s">
        <v>2720</v>
      </c>
      <c r="Y9949">
        <v>7</v>
      </c>
      <c r="Z9949" t="s">
        <v>1340</v>
      </c>
      <c r="AA9949" t="s">
        <v>19</v>
      </c>
      <c r="AB9949" t="s">
        <v>2721</v>
      </c>
      <c r="AC9949" t="s">
        <v>1217</v>
      </c>
      <c r="AD9949" t="s">
        <v>1217</v>
      </c>
      <c r="AE9949" t="s">
        <v>1217</v>
      </c>
      <c r="AF9949" t="s">
        <v>1217</v>
      </c>
    </row>
    <row r="9950" spans="1:32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7306</v>
      </c>
      <c r="F9950">
        <v>50625</v>
      </c>
      <c r="G9950" t="s">
        <v>7307</v>
      </c>
      <c r="H9950" t="s">
        <v>16</v>
      </c>
      <c r="I9950" t="s">
        <v>2326</v>
      </c>
      <c r="J9950" t="s">
        <v>7313</v>
      </c>
      <c r="K9950" t="s">
        <v>263</v>
      </c>
      <c r="L9950" t="s">
        <v>15</v>
      </c>
      <c r="M9950" t="s">
        <v>7309</v>
      </c>
      <c r="N9950" t="s">
        <v>1218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1220</v>
      </c>
      <c r="U9950" t="s">
        <v>280</v>
      </c>
      <c r="V9950" t="s">
        <v>280</v>
      </c>
      <c r="W9950" t="s">
        <v>1221</v>
      </c>
      <c r="X9950" t="s">
        <v>2720</v>
      </c>
      <c r="Y9950">
        <v>7</v>
      </c>
      <c r="Z9950" t="s">
        <v>1340</v>
      </c>
      <c r="AA9950" t="s">
        <v>19</v>
      </c>
      <c r="AB9950" t="s">
        <v>2721</v>
      </c>
      <c r="AC9950" t="s">
        <v>1217</v>
      </c>
      <c r="AD9950" t="s">
        <v>1217</v>
      </c>
      <c r="AE9950" t="s">
        <v>1217</v>
      </c>
      <c r="AF9950" t="s">
        <v>1217</v>
      </c>
    </row>
    <row r="9951" spans="1:32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7306</v>
      </c>
      <c r="F9951">
        <v>50625</v>
      </c>
      <c r="G9951" t="s">
        <v>7307</v>
      </c>
      <c r="H9951" t="s">
        <v>16</v>
      </c>
      <c r="I9951" t="s">
        <v>2326</v>
      </c>
      <c r="J9951" t="s">
        <v>7314</v>
      </c>
      <c r="K9951" t="s">
        <v>60</v>
      </c>
      <c r="L9951" t="s">
        <v>61</v>
      </c>
      <c r="M9951" t="s">
        <v>7309</v>
      </c>
      <c r="N9951" t="s">
        <v>1218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1220</v>
      </c>
      <c r="U9951" t="s">
        <v>280</v>
      </c>
      <c r="V9951" t="s">
        <v>280</v>
      </c>
      <c r="W9951" t="s">
        <v>1221</v>
      </c>
      <c r="X9951" t="s">
        <v>2720</v>
      </c>
      <c r="Y9951">
        <v>7</v>
      </c>
      <c r="Z9951" t="s">
        <v>1340</v>
      </c>
      <c r="AA9951" t="s">
        <v>19</v>
      </c>
      <c r="AB9951" t="s">
        <v>1217</v>
      </c>
      <c r="AC9951" t="s">
        <v>1217</v>
      </c>
      <c r="AD9951" t="s">
        <v>1217</v>
      </c>
      <c r="AE9951" t="s">
        <v>1217</v>
      </c>
      <c r="AF9951" t="s">
        <v>1217</v>
      </c>
    </row>
    <row r="9952" spans="1:32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7306</v>
      </c>
      <c r="F9952">
        <v>50625</v>
      </c>
      <c r="G9952" t="s">
        <v>7307</v>
      </c>
      <c r="H9952" t="s">
        <v>16</v>
      </c>
      <c r="I9952" t="s">
        <v>2326</v>
      </c>
      <c r="J9952" t="s">
        <v>7315</v>
      </c>
      <c r="K9952" t="s">
        <v>60</v>
      </c>
      <c r="L9952" t="s">
        <v>61</v>
      </c>
      <c r="M9952" t="s">
        <v>7309</v>
      </c>
      <c r="N9952" t="s">
        <v>1218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1220</v>
      </c>
      <c r="U9952" t="s">
        <v>280</v>
      </c>
      <c r="V9952" t="s">
        <v>280</v>
      </c>
      <c r="W9952" t="s">
        <v>1221</v>
      </c>
      <c r="X9952" t="s">
        <v>2720</v>
      </c>
      <c r="Y9952">
        <v>7</v>
      </c>
      <c r="Z9952" t="s">
        <v>1340</v>
      </c>
      <c r="AA9952" t="s">
        <v>19</v>
      </c>
      <c r="AB9952" t="s">
        <v>1217</v>
      </c>
      <c r="AC9952" t="s">
        <v>1217</v>
      </c>
      <c r="AD9952" t="s">
        <v>1217</v>
      </c>
      <c r="AE9952" t="s">
        <v>1217</v>
      </c>
      <c r="AF9952" t="s">
        <v>1217</v>
      </c>
    </row>
    <row r="9953" spans="1:32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7306</v>
      </c>
      <c r="F9953">
        <v>50625</v>
      </c>
      <c r="G9953" t="s">
        <v>7307</v>
      </c>
      <c r="H9953" t="s">
        <v>16</v>
      </c>
      <c r="I9953" t="s">
        <v>2326</v>
      </c>
      <c r="J9953" t="s">
        <v>7316</v>
      </c>
      <c r="K9953" t="s">
        <v>60</v>
      </c>
      <c r="L9953" t="s">
        <v>61</v>
      </c>
      <c r="M9953" t="s">
        <v>7309</v>
      </c>
      <c r="N9953" t="s">
        <v>1218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1220</v>
      </c>
      <c r="U9953" t="s">
        <v>280</v>
      </c>
      <c r="V9953" t="s">
        <v>280</v>
      </c>
      <c r="W9953" t="s">
        <v>1221</v>
      </c>
      <c r="X9953" t="s">
        <v>2720</v>
      </c>
      <c r="Y9953">
        <v>7</v>
      </c>
      <c r="Z9953" t="s">
        <v>1340</v>
      </c>
      <c r="AA9953" t="s">
        <v>19</v>
      </c>
      <c r="AB9953" t="s">
        <v>1217</v>
      </c>
      <c r="AC9953" t="s">
        <v>1217</v>
      </c>
      <c r="AD9953" t="s">
        <v>1217</v>
      </c>
      <c r="AE9953" t="s">
        <v>1217</v>
      </c>
      <c r="AF9953" t="s">
        <v>1217</v>
      </c>
    </row>
    <row r="9954" spans="1:32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7317</v>
      </c>
      <c r="F9954">
        <v>50626</v>
      </c>
      <c r="G9954" t="s">
        <v>7317</v>
      </c>
      <c r="H9954" t="s">
        <v>87</v>
      </c>
      <c r="I9954" t="s">
        <v>7318</v>
      </c>
      <c r="J9954" t="s">
        <v>17</v>
      </c>
      <c r="K9954" t="s">
        <v>259</v>
      </c>
      <c r="L9954" t="s">
        <v>6351</v>
      </c>
      <c r="M9954" t="s">
        <v>1217</v>
      </c>
      <c r="N9954" t="s">
        <v>1218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1220</v>
      </c>
      <c r="U9954" t="s">
        <v>280</v>
      </c>
      <c r="V9954" t="s">
        <v>280</v>
      </c>
      <c r="W9954" t="s">
        <v>1220</v>
      </c>
      <c r="X9954" t="s">
        <v>5961</v>
      </c>
      <c r="Y9954">
        <v>6</v>
      </c>
      <c r="Z9954" t="s">
        <v>1219</v>
      </c>
      <c r="AA9954" t="s">
        <v>5276</v>
      </c>
      <c r="AB9954" t="s">
        <v>1217</v>
      </c>
      <c r="AC9954" t="s">
        <v>1217</v>
      </c>
      <c r="AD9954" t="s">
        <v>1217</v>
      </c>
      <c r="AE9954" t="s">
        <v>1217</v>
      </c>
      <c r="AF9954" t="s">
        <v>1217</v>
      </c>
    </row>
    <row r="9955" spans="1:32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7306</v>
      </c>
      <c r="F9955">
        <v>50627</v>
      </c>
      <c r="G9955" t="s">
        <v>7319</v>
      </c>
      <c r="H9955" t="s">
        <v>37</v>
      </c>
      <c r="I9955" t="s">
        <v>1696</v>
      </c>
      <c r="J9955" t="s">
        <v>141</v>
      </c>
      <c r="K9955" t="s">
        <v>2719</v>
      </c>
      <c r="L9955" t="s">
        <v>61</v>
      </c>
      <c r="M9955" t="s">
        <v>1217</v>
      </c>
      <c r="N9955" t="s">
        <v>1218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1220</v>
      </c>
      <c r="U9955" t="s">
        <v>280</v>
      </c>
      <c r="V9955" t="s">
        <v>280</v>
      </c>
      <c r="W9955" t="s">
        <v>1221</v>
      </c>
      <c r="X9955" t="s">
        <v>2720</v>
      </c>
      <c r="Y9955">
        <v>7</v>
      </c>
      <c r="Z9955" t="s">
        <v>1340</v>
      </c>
      <c r="AA9955" t="s">
        <v>2721</v>
      </c>
      <c r="AB9955" t="s">
        <v>19</v>
      </c>
      <c r="AC9955" t="s">
        <v>1217</v>
      </c>
      <c r="AD9955" t="s">
        <v>1217</v>
      </c>
      <c r="AE9955" t="s">
        <v>1217</v>
      </c>
      <c r="AF9955" t="s">
        <v>1217</v>
      </c>
    </row>
    <row r="9956" spans="1:32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7306</v>
      </c>
      <c r="F9956">
        <v>50627</v>
      </c>
      <c r="G9956" t="s">
        <v>7319</v>
      </c>
      <c r="H9956" t="s">
        <v>37</v>
      </c>
      <c r="I9956" t="s">
        <v>1696</v>
      </c>
      <c r="J9956" t="s">
        <v>7320</v>
      </c>
      <c r="K9956" t="s">
        <v>2719</v>
      </c>
      <c r="L9956" t="s">
        <v>15</v>
      </c>
      <c r="M9956" t="s">
        <v>1217</v>
      </c>
      <c r="N9956" t="s">
        <v>1218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1220</v>
      </c>
      <c r="U9956" t="s">
        <v>280</v>
      </c>
      <c r="V9956" t="s">
        <v>280</v>
      </c>
      <c r="W9956" t="s">
        <v>1220</v>
      </c>
      <c r="X9956" t="s">
        <v>2720</v>
      </c>
      <c r="Y9956">
        <v>7</v>
      </c>
      <c r="Z9956" t="s">
        <v>1219</v>
      </c>
      <c r="AA9956" t="s">
        <v>2721</v>
      </c>
      <c r="AB9956" t="s">
        <v>19</v>
      </c>
      <c r="AC9956" t="s">
        <v>1217</v>
      </c>
      <c r="AD9956" t="s">
        <v>1217</v>
      </c>
      <c r="AE9956" t="s">
        <v>1217</v>
      </c>
      <c r="AF9956" t="s">
        <v>1217</v>
      </c>
    </row>
    <row r="9957" spans="1:32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7306</v>
      </c>
      <c r="F9957">
        <v>50627</v>
      </c>
      <c r="G9957" t="s">
        <v>7319</v>
      </c>
      <c r="H9957" t="s">
        <v>37</v>
      </c>
      <c r="I9957" t="s">
        <v>1696</v>
      </c>
      <c r="J9957" t="s">
        <v>136</v>
      </c>
      <c r="K9957" t="s">
        <v>2719</v>
      </c>
      <c r="L9957" t="s">
        <v>15</v>
      </c>
      <c r="M9957" t="s">
        <v>1217</v>
      </c>
      <c r="N9957" t="s">
        <v>1218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1220</v>
      </c>
      <c r="U9957" t="s">
        <v>280</v>
      </c>
      <c r="V9957" t="s">
        <v>280</v>
      </c>
      <c r="W9957" t="s">
        <v>1220</v>
      </c>
      <c r="X9957" t="s">
        <v>2720</v>
      </c>
      <c r="Y9957">
        <v>7</v>
      </c>
      <c r="Z9957" t="s">
        <v>1219</v>
      </c>
      <c r="AA9957" t="s">
        <v>2721</v>
      </c>
      <c r="AB9957" t="s">
        <v>19</v>
      </c>
      <c r="AC9957" t="s">
        <v>1217</v>
      </c>
      <c r="AD9957" t="s">
        <v>1217</v>
      </c>
      <c r="AE9957" t="s">
        <v>1217</v>
      </c>
      <c r="AF9957" t="s">
        <v>1217</v>
      </c>
    </row>
    <row r="9958" spans="1:32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7321</v>
      </c>
      <c r="F9958">
        <v>50628</v>
      </c>
      <c r="G9958" t="s">
        <v>7322</v>
      </c>
      <c r="H9958" t="s">
        <v>78</v>
      </c>
      <c r="I9958" t="s">
        <v>5836</v>
      </c>
      <c r="J9958" t="s">
        <v>17</v>
      </c>
      <c r="K9958" t="s">
        <v>60</v>
      </c>
      <c r="L9958" t="s">
        <v>61</v>
      </c>
      <c r="M9958" t="s">
        <v>7323</v>
      </c>
      <c r="N9958" t="s">
        <v>1218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1220</v>
      </c>
      <c r="U9958" t="s">
        <v>280</v>
      </c>
      <c r="V9958" t="s">
        <v>280</v>
      </c>
      <c r="W9958" t="s">
        <v>1221</v>
      </c>
      <c r="X9958" t="s">
        <v>2720</v>
      </c>
      <c r="Y9958">
        <v>7</v>
      </c>
      <c r="Z9958" t="s">
        <v>1340</v>
      </c>
      <c r="AA9958" t="s">
        <v>19</v>
      </c>
      <c r="AB9958" t="s">
        <v>2721</v>
      </c>
      <c r="AC9958" t="s">
        <v>26</v>
      </c>
      <c r="AD9958" t="s">
        <v>1217</v>
      </c>
      <c r="AE9958" t="s">
        <v>1217</v>
      </c>
      <c r="AF9958" t="s">
        <v>1217</v>
      </c>
    </row>
    <row r="9959" spans="1:32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7321</v>
      </c>
      <c r="F9959">
        <v>50628</v>
      </c>
      <c r="G9959" t="s">
        <v>7322</v>
      </c>
      <c r="H9959" t="s">
        <v>78</v>
      </c>
      <c r="I9959" t="s">
        <v>5836</v>
      </c>
      <c r="J9959" t="s">
        <v>63</v>
      </c>
      <c r="K9959" t="s">
        <v>2719</v>
      </c>
      <c r="L9959" t="s">
        <v>15</v>
      </c>
      <c r="M9959" t="s">
        <v>7323</v>
      </c>
      <c r="N9959" t="s">
        <v>1218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1220</v>
      </c>
      <c r="U9959" t="s">
        <v>280</v>
      </c>
      <c r="V9959" t="s">
        <v>280</v>
      </c>
      <c r="W9959" t="s">
        <v>1221</v>
      </c>
      <c r="X9959" t="s">
        <v>2720</v>
      </c>
      <c r="Y9959">
        <v>7</v>
      </c>
      <c r="Z9959" t="s">
        <v>1340</v>
      </c>
      <c r="AA9959" t="s">
        <v>2721</v>
      </c>
      <c r="AB9959" t="s">
        <v>26</v>
      </c>
      <c r="AC9959" t="s">
        <v>19</v>
      </c>
      <c r="AD9959" t="s">
        <v>1217</v>
      </c>
      <c r="AE9959" t="s">
        <v>1217</v>
      </c>
      <c r="AF9959" t="s">
        <v>1217</v>
      </c>
    </row>
    <row r="9960" spans="1:32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7321</v>
      </c>
      <c r="F9960">
        <v>50628</v>
      </c>
      <c r="G9960" t="s">
        <v>7322</v>
      </c>
      <c r="H9960" t="s">
        <v>78</v>
      </c>
      <c r="I9960" t="s">
        <v>5836</v>
      </c>
      <c r="J9960" t="s">
        <v>417</v>
      </c>
      <c r="K9960" t="s">
        <v>2719</v>
      </c>
      <c r="L9960" t="s">
        <v>15</v>
      </c>
      <c r="M9960" t="s">
        <v>7323</v>
      </c>
      <c r="N9960" t="s">
        <v>1218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1220</v>
      </c>
      <c r="U9960" t="s">
        <v>280</v>
      </c>
      <c r="V9960" t="s">
        <v>280</v>
      </c>
      <c r="W9960" t="s">
        <v>1221</v>
      </c>
      <c r="X9960" t="s">
        <v>2720</v>
      </c>
      <c r="Y9960">
        <v>7</v>
      </c>
      <c r="Z9960" t="s">
        <v>1340</v>
      </c>
      <c r="AA9960" t="s">
        <v>2721</v>
      </c>
      <c r="AB9960" t="s">
        <v>26</v>
      </c>
      <c r="AC9960" t="s">
        <v>19</v>
      </c>
      <c r="AD9960" t="s">
        <v>1217</v>
      </c>
      <c r="AE9960" t="s">
        <v>1217</v>
      </c>
      <c r="AF9960" t="s">
        <v>1217</v>
      </c>
    </row>
    <row r="9961" spans="1:32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7321</v>
      </c>
      <c r="F9961">
        <v>50628</v>
      </c>
      <c r="G9961" t="s">
        <v>7322</v>
      </c>
      <c r="H9961" t="s">
        <v>78</v>
      </c>
      <c r="I9961" t="s">
        <v>5836</v>
      </c>
      <c r="J9961" t="s">
        <v>416</v>
      </c>
      <c r="K9961" t="s">
        <v>296</v>
      </c>
      <c r="L9961" t="s">
        <v>6351</v>
      </c>
      <c r="M9961" t="s">
        <v>1217</v>
      </c>
      <c r="N9961" t="s">
        <v>1218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1220</v>
      </c>
      <c r="U9961" t="s">
        <v>280</v>
      </c>
      <c r="V9961" t="s">
        <v>280</v>
      </c>
      <c r="W9961" t="s">
        <v>1220</v>
      </c>
      <c r="X9961" t="s">
        <v>2720</v>
      </c>
      <c r="Y9961">
        <v>7</v>
      </c>
      <c r="Z9961" t="s">
        <v>1219</v>
      </c>
      <c r="AA9961" t="s">
        <v>84</v>
      </c>
      <c r="AB9961" t="s">
        <v>1217</v>
      </c>
      <c r="AC9961" t="s">
        <v>1217</v>
      </c>
      <c r="AD9961" t="s">
        <v>1217</v>
      </c>
      <c r="AE9961" t="s">
        <v>1217</v>
      </c>
      <c r="AF9961" t="s">
        <v>1217</v>
      </c>
    </row>
    <row r="9962" spans="1:32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7324</v>
      </c>
      <c r="F9962">
        <v>50629</v>
      </c>
      <c r="G9962" t="s">
        <v>7325</v>
      </c>
      <c r="H9962" t="s">
        <v>12</v>
      </c>
      <c r="I9962" t="s">
        <v>1830</v>
      </c>
      <c r="J9962" t="s">
        <v>17</v>
      </c>
      <c r="K9962" t="s">
        <v>262</v>
      </c>
      <c r="L9962" t="s">
        <v>15</v>
      </c>
      <c r="M9962" t="s">
        <v>1217</v>
      </c>
      <c r="N9962" t="s">
        <v>1218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1220</v>
      </c>
      <c r="U9962" t="s">
        <v>280</v>
      </c>
      <c r="V9962" t="s">
        <v>280</v>
      </c>
      <c r="W9962" t="s">
        <v>1220</v>
      </c>
      <c r="X9962" t="s">
        <v>1273</v>
      </c>
      <c r="Y9962">
        <v>2</v>
      </c>
      <c r="Z9962" t="s">
        <v>1219</v>
      </c>
      <c r="AA9962" t="s">
        <v>117</v>
      </c>
      <c r="AB9962" t="s">
        <v>1217</v>
      </c>
      <c r="AC9962" t="s">
        <v>1217</v>
      </c>
      <c r="AD9962" t="s">
        <v>1217</v>
      </c>
      <c r="AE9962" t="s">
        <v>1217</v>
      </c>
      <c r="AF9962" t="s">
        <v>1217</v>
      </c>
    </row>
    <row r="9963" spans="1:32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7326</v>
      </c>
      <c r="F9963">
        <v>50630</v>
      </c>
      <c r="G9963" t="s">
        <v>7326</v>
      </c>
      <c r="H9963" t="s">
        <v>131</v>
      </c>
      <c r="I9963" t="s">
        <v>7327</v>
      </c>
      <c r="J9963" t="s">
        <v>17</v>
      </c>
      <c r="K9963" t="s">
        <v>262</v>
      </c>
      <c r="L9963" t="s">
        <v>15</v>
      </c>
      <c r="M9963" t="s">
        <v>1217</v>
      </c>
      <c r="N9963" t="s">
        <v>1218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1220</v>
      </c>
      <c r="U9963" t="s">
        <v>280</v>
      </c>
      <c r="V9963" t="s">
        <v>280</v>
      </c>
      <c r="W9963" t="s">
        <v>1220</v>
      </c>
      <c r="X9963" t="s">
        <v>1273</v>
      </c>
      <c r="Y9963">
        <v>2</v>
      </c>
      <c r="Z9963" t="s">
        <v>1219</v>
      </c>
      <c r="AA9963" t="s">
        <v>117</v>
      </c>
      <c r="AB9963" t="s">
        <v>19</v>
      </c>
      <c r="AC9963" t="s">
        <v>1217</v>
      </c>
      <c r="AD9963" t="s">
        <v>1217</v>
      </c>
      <c r="AE9963" t="s">
        <v>1217</v>
      </c>
      <c r="AF9963" t="s">
        <v>1217</v>
      </c>
    </row>
    <row r="9964" spans="1:32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7328</v>
      </c>
      <c r="F9964">
        <v>50632</v>
      </c>
      <c r="G9964" t="s">
        <v>7329</v>
      </c>
      <c r="H9964" t="s">
        <v>35</v>
      </c>
      <c r="I9964" t="s">
        <v>1457</v>
      </c>
      <c r="J9964" t="s">
        <v>17</v>
      </c>
      <c r="K9964" t="s">
        <v>262</v>
      </c>
      <c r="L9964" t="s">
        <v>15</v>
      </c>
      <c r="M9964" t="s">
        <v>1217</v>
      </c>
      <c r="N9964" t="s">
        <v>1218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1220</v>
      </c>
      <c r="U9964" t="s">
        <v>280</v>
      </c>
      <c r="V9964" t="s">
        <v>280</v>
      </c>
      <c r="W9964" t="s">
        <v>1220</v>
      </c>
      <c r="X9964" t="s">
        <v>1273</v>
      </c>
      <c r="Y9964">
        <v>2</v>
      </c>
      <c r="Z9964" t="s">
        <v>1219</v>
      </c>
      <c r="AA9964" t="s">
        <v>117</v>
      </c>
      <c r="AB9964" t="s">
        <v>1217</v>
      </c>
      <c r="AC9964" t="s">
        <v>1217</v>
      </c>
      <c r="AD9964" t="s">
        <v>1217</v>
      </c>
      <c r="AE9964" t="s">
        <v>1217</v>
      </c>
      <c r="AF9964" t="s">
        <v>1217</v>
      </c>
    </row>
    <row r="9965" spans="1:32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6137</v>
      </c>
      <c r="F9965">
        <v>50633</v>
      </c>
      <c r="G9965" t="s">
        <v>7330</v>
      </c>
      <c r="H9965" t="s">
        <v>12</v>
      </c>
      <c r="I9965" t="s">
        <v>2041</v>
      </c>
      <c r="J9965" t="s">
        <v>17</v>
      </c>
      <c r="K9965" t="s">
        <v>259</v>
      </c>
      <c r="L9965" t="s">
        <v>15</v>
      </c>
      <c r="M9965" t="s">
        <v>1217</v>
      </c>
      <c r="N9965" t="s">
        <v>1218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1220</v>
      </c>
      <c r="U9965" t="s">
        <v>280</v>
      </c>
      <c r="V9965" t="s">
        <v>280</v>
      </c>
      <c r="W9965" t="s">
        <v>1221</v>
      </c>
      <c r="X9965" t="s">
        <v>2720</v>
      </c>
      <c r="Y9965">
        <v>7</v>
      </c>
      <c r="Z9965" t="s">
        <v>79</v>
      </c>
      <c r="AA9965" t="s">
        <v>128</v>
      </c>
      <c r="AB9965" t="s">
        <v>5276</v>
      </c>
      <c r="AC9965" t="s">
        <v>1217</v>
      </c>
      <c r="AD9965" t="s">
        <v>1217</v>
      </c>
      <c r="AE9965" t="s">
        <v>1217</v>
      </c>
      <c r="AF9965" t="s">
        <v>1217</v>
      </c>
    </row>
    <row r="9966" spans="1:32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6137</v>
      </c>
      <c r="F9966">
        <v>50633</v>
      </c>
      <c r="G9966" t="s">
        <v>7330</v>
      </c>
      <c r="H9966" t="s">
        <v>12</v>
      </c>
      <c r="I9966" t="s">
        <v>2041</v>
      </c>
      <c r="J9966" t="s">
        <v>63</v>
      </c>
      <c r="K9966" t="s">
        <v>259</v>
      </c>
      <c r="L9966" t="s">
        <v>15</v>
      </c>
      <c r="M9966" t="s">
        <v>1217</v>
      </c>
      <c r="N9966" t="s">
        <v>1218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1220</v>
      </c>
      <c r="U9966" t="s">
        <v>280</v>
      </c>
      <c r="V9966" t="s">
        <v>280</v>
      </c>
      <c r="W9966" t="s">
        <v>1221</v>
      </c>
      <c r="X9966" t="s">
        <v>2720</v>
      </c>
      <c r="Y9966">
        <v>7</v>
      </c>
      <c r="Z9966" t="s">
        <v>79</v>
      </c>
      <c r="AA9966" t="s">
        <v>128</v>
      </c>
      <c r="AB9966" t="s">
        <v>5276</v>
      </c>
      <c r="AC9966" t="s">
        <v>1217</v>
      </c>
      <c r="AD9966" t="s">
        <v>1217</v>
      </c>
      <c r="AE9966" t="s">
        <v>1217</v>
      </c>
      <c r="AF9966" t="s">
        <v>1217</v>
      </c>
    </row>
    <row r="9967" spans="1:32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7331</v>
      </c>
      <c r="F9967">
        <v>50636</v>
      </c>
      <c r="G9967" t="s">
        <v>7331</v>
      </c>
      <c r="H9967" t="s">
        <v>88</v>
      </c>
      <c r="I9967" t="s">
        <v>7332</v>
      </c>
      <c r="J9967" t="s">
        <v>24</v>
      </c>
      <c r="K9967" t="s">
        <v>42</v>
      </c>
      <c r="L9967" t="s">
        <v>44</v>
      </c>
      <c r="M9967" t="s">
        <v>1217</v>
      </c>
      <c r="N9967" t="s">
        <v>1218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1220</v>
      </c>
      <c r="U9967" t="s">
        <v>280</v>
      </c>
      <c r="V9967" t="s">
        <v>280</v>
      </c>
      <c r="W9967" t="s">
        <v>1220</v>
      </c>
      <c r="X9967" t="s">
        <v>11</v>
      </c>
      <c r="Y9967">
        <v>1</v>
      </c>
      <c r="Z9967" t="s">
        <v>1219</v>
      </c>
      <c r="AA9967" t="s">
        <v>43</v>
      </c>
      <c r="AB9967" t="s">
        <v>1217</v>
      </c>
      <c r="AC9967" t="s">
        <v>1217</v>
      </c>
      <c r="AD9967" t="s">
        <v>1217</v>
      </c>
      <c r="AE9967" t="s">
        <v>1217</v>
      </c>
      <c r="AF9967" t="s">
        <v>1217</v>
      </c>
    </row>
    <row r="9968" spans="1:32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7331</v>
      </c>
      <c r="F9968">
        <v>50636</v>
      </c>
      <c r="G9968" t="s">
        <v>7331</v>
      </c>
      <c r="H9968" t="s">
        <v>88</v>
      </c>
      <c r="I9968" t="s">
        <v>7332</v>
      </c>
      <c r="J9968" t="s">
        <v>25</v>
      </c>
      <c r="K9968" t="s">
        <v>42</v>
      </c>
      <c r="L9968" t="s">
        <v>44</v>
      </c>
      <c r="M9968" t="s">
        <v>1217</v>
      </c>
      <c r="N9968" t="s">
        <v>1218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1220</v>
      </c>
      <c r="U9968" t="s">
        <v>280</v>
      </c>
      <c r="V9968" t="s">
        <v>280</v>
      </c>
      <c r="W9968" t="s">
        <v>1220</v>
      </c>
      <c r="X9968" t="s">
        <v>11</v>
      </c>
      <c r="Y9968">
        <v>1</v>
      </c>
      <c r="Z9968" t="s">
        <v>1219</v>
      </c>
      <c r="AA9968" t="s">
        <v>43</v>
      </c>
      <c r="AB9968" t="s">
        <v>1217</v>
      </c>
      <c r="AC9968" t="s">
        <v>1217</v>
      </c>
      <c r="AD9968" t="s">
        <v>1217</v>
      </c>
      <c r="AE9968" t="s">
        <v>1217</v>
      </c>
      <c r="AF9968" t="s">
        <v>1217</v>
      </c>
    </row>
    <row r="9969" spans="1:32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7331</v>
      </c>
      <c r="F9969">
        <v>50636</v>
      </c>
      <c r="G9969" t="s">
        <v>7331</v>
      </c>
      <c r="H9969" t="s">
        <v>88</v>
      </c>
      <c r="I9969" t="s">
        <v>7332</v>
      </c>
      <c r="J9969" t="s">
        <v>21</v>
      </c>
      <c r="K9969" t="s">
        <v>42</v>
      </c>
      <c r="L9969" t="s">
        <v>44</v>
      </c>
      <c r="M9969" t="s">
        <v>1217</v>
      </c>
      <c r="N9969" t="s">
        <v>1218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1220</v>
      </c>
      <c r="U9969" t="s">
        <v>280</v>
      </c>
      <c r="V9969" t="s">
        <v>280</v>
      </c>
      <c r="W9969" t="s">
        <v>1220</v>
      </c>
      <c r="X9969" t="s">
        <v>11</v>
      </c>
      <c r="Y9969">
        <v>1</v>
      </c>
      <c r="Z9969" t="s">
        <v>1219</v>
      </c>
      <c r="AA9969" t="s">
        <v>43</v>
      </c>
      <c r="AB9969" t="s">
        <v>1217</v>
      </c>
      <c r="AC9969" t="s">
        <v>1217</v>
      </c>
      <c r="AD9969" t="s">
        <v>1217</v>
      </c>
      <c r="AE9969" t="s">
        <v>1217</v>
      </c>
      <c r="AF9969" t="s">
        <v>1217</v>
      </c>
    </row>
    <row r="9970" spans="1:32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7331</v>
      </c>
      <c r="F9970">
        <v>50636</v>
      </c>
      <c r="G9970" t="s">
        <v>7331</v>
      </c>
      <c r="H9970" t="s">
        <v>88</v>
      </c>
      <c r="I9970" t="s">
        <v>7332</v>
      </c>
      <c r="J9970" t="s">
        <v>46</v>
      </c>
      <c r="K9970" t="s">
        <v>42</v>
      </c>
      <c r="L9970" t="s">
        <v>44</v>
      </c>
      <c r="M9970" t="s">
        <v>1217</v>
      </c>
      <c r="N9970" t="s">
        <v>1218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1220</v>
      </c>
      <c r="U9970" t="s">
        <v>280</v>
      </c>
      <c r="V9970" t="s">
        <v>280</v>
      </c>
      <c r="W9970" t="s">
        <v>1220</v>
      </c>
      <c r="X9970" t="s">
        <v>11</v>
      </c>
      <c r="Y9970">
        <v>1</v>
      </c>
      <c r="Z9970" t="s">
        <v>1219</v>
      </c>
      <c r="AA9970" t="s">
        <v>43</v>
      </c>
      <c r="AB9970" t="s">
        <v>1217</v>
      </c>
      <c r="AC9970" t="s">
        <v>1217</v>
      </c>
      <c r="AD9970" t="s">
        <v>1217</v>
      </c>
      <c r="AE9970" t="s">
        <v>1217</v>
      </c>
      <c r="AF9970" t="s">
        <v>1217</v>
      </c>
    </row>
    <row r="9971" spans="1:32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7331</v>
      </c>
      <c r="F9971">
        <v>50636</v>
      </c>
      <c r="G9971" t="s">
        <v>7331</v>
      </c>
      <c r="H9971" t="s">
        <v>88</v>
      </c>
      <c r="I9971" t="s">
        <v>7332</v>
      </c>
      <c r="J9971" t="s">
        <v>47</v>
      </c>
      <c r="K9971" t="s">
        <v>42</v>
      </c>
      <c r="L9971" t="s">
        <v>44</v>
      </c>
      <c r="M9971" t="s">
        <v>1217</v>
      </c>
      <c r="N9971" t="s">
        <v>1218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1220</v>
      </c>
      <c r="U9971" t="s">
        <v>280</v>
      </c>
      <c r="V9971" t="s">
        <v>280</v>
      </c>
      <c r="W9971" t="s">
        <v>1220</v>
      </c>
      <c r="X9971" t="s">
        <v>11</v>
      </c>
      <c r="Y9971">
        <v>1</v>
      </c>
      <c r="Z9971" t="s">
        <v>1219</v>
      </c>
      <c r="AA9971" t="s">
        <v>43</v>
      </c>
      <c r="AB9971" t="s">
        <v>1217</v>
      </c>
      <c r="AC9971" t="s">
        <v>1217</v>
      </c>
      <c r="AD9971" t="s">
        <v>1217</v>
      </c>
      <c r="AE9971" t="s">
        <v>1217</v>
      </c>
      <c r="AF9971" t="s">
        <v>1217</v>
      </c>
    </row>
    <row r="9972" spans="1:32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7333</v>
      </c>
      <c r="F9972">
        <v>50637</v>
      </c>
      <c r="G9972" t="s">
        <v>7334</v>
      </c>
      <c r="H9972" t="s">
        <v>425</v>
      </c>
      <c r="I9972" t="s">
        <v>7335</v>
      </c>
      <c r="J9972" t="s">
        <v>17</v>
      </c>
      <c r="K9972" t="s">
        <v>255</v>
      </c>
      <c r="L9972" t="s">
        <v>15</v>
      </c>
      <c r="M9972" t="s">
        <v>1217</v>
      </c>
      <c r="N9972" t="s">
        <v>1218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1220</v>
      </c>
      <c r="U9972" t="s">
        <v>280</v>
      </c>
      <c r="V9972" t="s">
        <v>280</v>
      </c>
      <c r="W9972" t="s">
        <v>1221</v>
      </c>
      <c r="X9972" t="s">
        <v>2720</v>
      </c>
      <c r="Y9972">
        <v>7</v>
      </c>
      <c r="Z9972" t="s">
        <v>1340</v>
      </c>
      <c r="AA9972" t="s">
        <v>135</v>
      </c>
      <c r="AB9972" t="s">
        <v>19</v>
      </c>
      <c r="AC9972" t="s">
        <v>1217</v>
      </c>
      <c r="AD9972" t="s">
        <v>1217</v>
      </c>
      <c r="AE9972" t="s">
        <v>1217</v>
      </c>
      <c r="AF9972" t="s">
        <v>1217</v>
      </c>
    </row>
    <row r="9973" spans="1:32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7333</v>
      </c>
      <c r="F9973">
        <v>50637</v>
      </c>
      <c r="G9973" t="s">
        <v>7334</v>
      </c>
      <c r="H9973" t="s">
        <v>425</v>
      </c>
      <c r="I9973" t="s">
        <v>7335</v>
      </c>
      <c r="J9973" t="s">
        <v>63</v>
      </c>
      <c r="K9973" t="s">
        <v>255</v>
      </c>
      <c r="L9973" t="s">
        <v>15</v>
      </c>
      <c r="M9973" t="s">
        <v>1217</v>
      </c>
      <c r="N9973" t="s">
        <v>1218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1220</v>
      </c>
      <c r="U9973" t="s">
        <v>280</v>
      </c>
      <c r="V9973" t="s">
        <v>280</v>
      </c>
      <c r="W9973" t="s">
        <v>1221</v>
      </c>
      <c r="X9973" t="s">
        <v>2720</v>
      </c>
      <c r="Y9973">
        <v>7</v>
      </c>
      <c r="Z9973" t="s">
        <v>1340</v>
      </c>
      <c r="AA9973" t="s">
        <v>135</v>
      </c>
      <c r="AB9973" t="s">
        <v>19</v>
      </c>
      <c r="AC9973" t="s">
        <v>1217</v>
      </c>
      <c r="AD9973" t="s">
        <v>1217</v>
      </c>
      <c r="AE9973" t="s">
        <v>1217</v>
      </c>
      <c r="AF9973" t="s">
        <v>1217</v>
      </c>
    </row>
    <row r="9974" spans="1:32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7333</v>
      </c>
      <c r="F9974">
        <v>50637</v>
      </c>
      <c r="G9974" t="s">
        <v>7334</v>
      </c>
      <c r="H9974" t="s">
        <v>425</v>
      </c>
      <c r="I9974" t="s">
        <v>7335</v>
      </c>
      <c r="J9974" t="s">
        <v>417</v>
      </c>
      <c r="K9974" t="s">
        <v>255</v>
      </c>
      <c r="L9974" t="s">
        <v>15</v>
      </c>
      <c r="M9974" t="s">
        <v>1217</v>
      </c>
      <c r="N9974" t="s">
        <v>1218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1220</v>
      </c>
      <c r="U9974" t="s">
        <v>280</v>
      </c>
      <c r="V9974" t="s">
        <v>280</v>
      </c>
      <c r="W9974" t="s">
        <v>1221</v>
      </c>
      <c r="X9974" t="s">
        <v>2720</v>
      </c>
      <c r="Y9974">
        <v>7</v>
      </c>
      <c r="Z9974" t="s">
        <v>1340</v>
      </c>
      <c r="AA9974" t="s">
        <v>135</v>
      </c>
      <c r="AB9974" t="s">
        <v>81</v>
      </c>
      <c r="AC9974" t="s">
        <v>19</v>
      </c>
      <c r="AD9974" t="s">
        <v>1217</v>
      </c>
      <c r="AE9974" t="s">
        <v>1217</v>
      </c>
      <c r="AF9974" t="s">
        <v>1217</v>
      </c>
    </row>
    <row r="9975" spans="1:32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7333</v>
      </c>
      <c r="F9975">
        <v>50637</v>
      </c>
      <c r="G9975" t="s">
        <v>7334</v>
      </c>
      <c r="H9975" t="s">
        <v>425</v>
      </c>
      <c r="I9975" t="s">
        <v>7335</v>
      </c>
      <c r="J9975" t="s">
        <v>416</v>
      </c>
      <c r="K9975" t="s">
        <v>255</v>
      </c>
      <c r="L9975" t="s">
        <v>15</v>
      </c>
      <c r="M9975" t="s">
        <v>1217</v>
      </c>
      <c r="N9975" t="s">
        <v>1218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1220</v>
      </c>
      <c r="U9975" t="s">
        <v>280</v>
      </c>
      <c r="V9975" t="s">
        <v>280</v>
      </c>
      <c r="W9975" t="s">
        <v>1221</v>
      </c>
      <c r="X9975" t="s">
        <v>2720</v>
      </c>
      <c r="Y9975">
        <v>7</v>
      </c>
      <c r="Z9975" t="s">
        <v>1340</v>
      </c>
      <c r="AA9975" t="s">
        <v>135</v>
      </c>
      <c r="AB9975" t="s">
        <v>81</v>
      </c>
      <c r="AC9975" t="s">
        <v>19</v>
      </c>
      <c r="AD9975" t="s">
        <v>1217</v>
      </c>
      <c r="AE9975" t="s">
        <v>1217</v>
      </c>
      <c r="AF9975" t="s">
        <v>1217</v>
      </c>
    </row>
    <row r="9976" spans="1:32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7333</v>
      </c>
      <c r="F9976">
        <v>50638</v>
      </c>
      <c r="G9976" t="s">
        <v>7336</v>
      </c>
      <c r="H9976" t="s">
        <v>410</v>
      </c>
      <c r="I9976" t="s">
        <v>5282</v>
      </c>
      <c r="J9976" t="s">
        <v>17</v>
      </c>
      <c r="K9976" t="s">
        <v>255</v>
      </c>
      <c r="L9976" t="s">
        <v>15</v>
      </c>
      <c r="M9976" t="s">
        <v>1217</v>
      </c>
      <c r="N9976" t="s">
        <v>1218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1220</v>
      </c>
      <c r="U9976" t="s">
        <v>280</v>
      </c>
      <c r="V9976" t="s">
        <v>280</v>
      </c>
      <c r="W9976" t="s">
        <v>1221</v>
      </c>
      <c r="X9976" t="s">
        <v>2720</v>
      </c>
      <c r="Y9976">
        <v>7</v>
      </c>
      <c r="Z9976" t="s">
        <v>1340</v>
      </c>
      <c r="AA9976" t="s">
        <v>135</v>
      </c>
      <c r="AB9976" t="s">
        <v>19</v>
      </c>
      <c r="AC9976" t="s">
        <v>26</v>
      </c>
      <c r="AD9976" t="s">
        <v>1217</v>
      </c>
      <c r="AE9976" t="s">
        <v>1217</v>
      </c>
      <c r="AF9976" t="s">
        <v>1217</v>
      </c>
    </row>
    <row r="9977" spans="1:32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7337</v>
      </c>
      <c r="F9977">
        <v>50639</v>
      </c>
      <c r="G9977" t="s">
        <v>7338</v>
      </c>
      <c r="H9977" t="s">
        <v>88</v>
      </c>
      <c r="I9977" t="s">
        <v>3103</v>
      </c>
      <c r="J9977" t="s">
        <v>417</v>
      </c>
      <c r="K9977" t="s">
        <v>255</v>
      </c>
      <c r="L9977" t="s">
        <v>15</v>
      </c>
      <c r="M9977" t="s">
        <v>1217</v>
      </c>
      <c r="N9977" t="s">
        <v>1218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1220</v>
      </c>
      <c r="U9977" t="s">
        <v>280</v>
      </c>
      <c r="V9977" t="s">
        <v>280</v>
      </c>
      <c r="W9977" t="s">
        <v>1221</v>
      </c>
      <c r="X9977" t="s">
        <v>2720</v>
      </c>
      <c r="Y9977">
        <v>7</v>
      </c>
      <c r="Z9977" t="s">
        <v>1340</v>
      </c>
      <c r="AA9977" t="s">
        <v>81</v>
      </c>
      <c r="AB9977" t="s">
        <v>19</v>
      </c>
      <c r="AC9977" t="s">
        <v>5951</v>
      </c>
      <c r="AD9977" t="s">
        <v>26</v>
      </c>
      <c r="AE9977" t="s">
        <v>135</v>
      </c>
      <c r="AF9977" t="s">
        <v>1217</v>
      </c>
    </row>
    <row r="9978" spans="1:32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7337</v>
      </c>
      <c r="F9978">
        <v>50639</v>
      </c>
      <c r="G9978" t="s">
        <v>7338</v>
      </c>
      <c r="H9978" t="s">
        <v>88</v>
      </c>
      <c r="I9978" t="s">
        <v>3103</v>
      </c>
      <c r="J9978" t="s">
        <v>416</v>
      </c>
      <c r="K9978" t="s">
        <v>255</v>
      </c>
      <c r="L9978" t="s">
        <v>15</v>
      </c>
      <c r="M9978" t="s">
        <v>1217</v>
      </c>
      <c r="N9978" t="s">
        <v>1218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1220</v>
      </c>
      <c r="U9978" t="s">
        <v>280</v>
      </c>
      <c r="V9978" t="s">
        <v>280</v>
      </c>
      <c r="W9978" t="s">
        <v>1221</v>
      </c>
      <c r="X9978" t="s">
        <v>2720</v>
      </c>
      <c r="Y9978">
        <v>7</v>
      </c>
      <c r="Z9978" t="s">
        <v>1340</v>
      </c>
      <c r="AA9978" t="s">
        <v>81</v>
      </c>
      <c r="AB9978" t="s">
        <v>19</v>
      </c>
      <c r="AC9978" t="s">
        <v>5951</v>
      </c>
      <c r="AD9978" t="s">
        <v>26</v>
      </c>
      <c r="AE9978" t="s">
        <v>135</v>
      </c>
      <c r="AF9978" t="s">
        <v>1217</v>
      </c>
    </row>
    <row r="9979" spans="1:32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7337</v>
      </c>
      <c r="F9979">
        <v>50639</v>
      </c>
      <c r="G9979" t="s">
        <v>7338</v>
      </c>
      <c r="H9979" t="s">
        <v>88</v>
      </c>
      <c r="I9979" t="s">
        <v>3103</v>
      </c>
      <c r="J9979" t="s">
        <v>91</v>
      </c>
      <c r="K9979" t="s">
        <v>255</v>
      </c>
      <c r="L9979" t="s">
        <v>15</v>
      </c>
      <c r="M9979" t="s">
        <v>1217</v>
      </c>
      <c r="N9979" t="s">
        <v>1218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1220</v>
      </c>
      <c r="U9979" t="s">
        <v>280</v>
      </c>
      <c r="V9979" t="s">
        <v>280</v>
      </c>
      <c r="W9979" t="s">
        <v>1221</v>
      </c>
      <c r="X9979" t="s">
        <v>2720</v>
      </c>
      <c r="Y9979">
        <v>7</v>
      </c>
      <c r="Z9979" t="s">
        <v>1340</v>
      </c>
      <c r="AA9979" t="s">
        <v>135</v>
      </c>
      <c r="AB9979" t="s">
        <v>19</v>
      </c>
      <c r="AC9979" t="s">
        <v>1217</v>
      </c>
      <c r="AD9979" t="s">
        <v>1217</v>
      </c>
      <c r="AE9979" t="s">
        <v>1217</v>
      </c>
      <c r="AF9979" t="s">
        <v>1217</v>
      </c>
    </row>
    <row r="9980" spans="1:32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7337</v>
      </c>
      <c r="F9980">
        <v>50639</v>
      </c>
      <c r="G9980" t="s">
        <v>7338</v>
      </c>
      <c r="H9980" t="s">
        <v>88</v>
      </c>
      <c r="I9980" t="s">
        <v>3103</v>
      </c>
      <c r="J9980" t="s">
        <v>7339</v>
      </c>
      <c r="K9980" t="s">
        <v>42</v>
      </c>
      <c r="L9980" t="s">
        <v>44</v>
      </c>
      <c r="M9980" t="s">
        <v>1217</v>
      </c>
      <c r="N9980" t="s">
        <v>1218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1220</v>
      </c>
      <c r="U9980" t="s">
        <v>280</v>
      </c>
      <c r="V9980" t="s">
        <v>280</v>
      </c>
      <c r="W9980" t="s">
        <v>1220</v>
      </c>
      <c r="X9980" t="s">
        <v>2720</v>
      </c>
      <c r="Y9980">
        <v>7</v>
      </c>
      <c r="Z9980" t="s">
        <v>1219</v>
      </c>
      <c r="AA9980" t="s">
        <v>43</v>
      </c>
      <c r="AB9980" t="s">
        <v>1217</v>
      </c>
      <c r="AC9980" t="s">
        <v>1217</v>
      </c>
      <c r="AD9980" t="s">
        <v>1217</v>
      </c>
      <c r="AE9980" t="s">
        <v>1217</v>
      </c>
      <c r="AF9980" t="s">
        <v>1217</v>
      </c>
    </row>
    <row r="9981" spans="1:32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7337</v>
      </c>
      <c r="F9981">
        <v>50639</v>
      </c>
      <c r="G9981" t="s">
        <v>7338</v>
      </c>
      <c r="H9981" t="s">
        <v>88</v>
      </c>
      <c r="I9981" t="s">
        <v>3103</v>
      </c>
      <c r="J9981" t="s">
        <v>7340</v>
      </c>
      <c r="K9981" t="s">
        <v>42</v>
      </c>
      <c r="L9981" t="s">
        <v>44</v>
      </c>
      <c r="M9981" t="s">
        <v>1217</v>
      </c>
      <c r="N9981" t="s">
        <v>1218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1220</v>
      </c>
      <c r="U9981" t="s">
        <v>280</v>
      </c>
      <c r="V9981" t="s">
        <v>280</v>
      </c>
      <c r="W9981" t="s">
        <v>1220</v>
      </c>
      <c r="X9981" t="s">
        <v>2720</v>
      </c>
      <c r="Y9981">
        <v>7</v>
      </c>
      <c r="Z9981" t="s">
        <v>1219</v>
      </c>
      <c r="AA9981" t="s">
        <v>43</v>
      </c>
      <c r="AB9981" t="s">
        <v>1217</v>
      </c>
      <c r="AC9981" t="s">
        <v>1217</v>
      </c>
      <c r="AD9981" t="s">
        <v>1217</v>
      </c>
      <c r="AE9981" t="s">
        <v>1217</v>
      </c>
      <c r="AF9981" t="s">
        <v>1217</v>
      </c>
    </row>
    <row r="9982" spans="1:32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7337</v>
      </c>
      <c r="F9982">
        <v>50639</v>
      </c>
      <c r="G9982" t="s">
        <v>7338</v>
      </c>
      <c r="H9982" t="s">
        <v>88</v>
      </c>
      <c r="I9982" t="s">
        <v>3103</v>
      </c>
      <c r="J9982" t="s">
        <v>7341</v>
      </c>
      <c r="K9982" t="s">
        <v>42</v>
      </c>
      <c r="L9982" t="s">
        <v>44</v>
      </c>
      <c r="M9982" t="s">
        <v>1217</v>
      </c>
      <c r="N9982" t="s">
        <v>1218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1220</v>
      </c>
      <c r="U9982" t="s">
        <v>280</v>
      </c>
      <c r="V9982" t="s">
        <v>280</v>
      </c>
      <c r="W9982" t="s">
        <v>1220</v>
      </c>
      <c r="X9982" t="s">
        <v>2720</v>
      </c>
      <c r="Y9982">
        <v>7</v>
      </c>
      <c r="Z9982" t="s">
        <v>1219</v>
      </c>
      <c r="AA9982" t="s">
        <v>43</v>
      </c>
      <c r="AB9982" t="s">
        <v>1217</v>
      </c>
      <c r="AC9982" t="s">
        <v>1217</v>
      </c>
      <c r="AD9982" t="s">
        <v>1217</v>
      </c>
      <c r="AE9982" t="s">
        <v>1217</v>
      </c>
      <c r="AF9982" t="s">
        <v>1217</v>
      </c>
    </row>
    <row r="9983" spans="1:32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7337</v>
      </c>
      <c r="F9983">
        <v>50639</v>
      </c>
      <c r="G9983" t="s">
        <v>7338</v>
      </c>
      <c r="H9983" t="s">
        <v>88</v>
      </c>
      <c r="I9983" t="s">
        <v>3103</v>
      </c>
      <c r="J9983" t="s">
        <v>7342</v>
      </c>
      <c r="K9983" t="s">
        <v>42</v>
      </c>
      <c r="L9983" t="s">
        <v>44</v>
      </c>
      <c r="M9983" t="s">
        <v>1217</v>
      </c>
      <c r="N9983" t="s">
        <v>1218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1220</v>
      </c>
      <c r="U9983" t="s">
        <v>280</v>
      </c>
      <c r="V9983" t="s">
        <v>280</v>
      </c>
      <c r="W9983" t="s">
        <v>1220</v>
      </c>
      <c r="X9983" t="s">
        <v>2720</v>
      </c>
      <c r="Y9983">
        <v>7</v>
      </c>
      <c r="Z9983" t="s">
        <v>1219</v>
      </c>
      <c r="AA9983" t="s">
        <v>43</v>
      </c>
      <c r="AB9983" t="s">
        <v>1217</v>
      </c>
      <c r="AC9983" t="s">
        <v>1217</v>
      </c>
      <c r="AD9983" t="s">
        <v>1217</v>
      </c>
      <c r="AE9983" t="s">
        <v>1217</v>
      </c>
      <c r="AF9983" t="s">
        <v>1217</v>
      </c>
    </row>
    <row r="9984" spans="1:32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7343</v>
      </c>
      <c r="F9984">
        <v>50647</v>
      </c>
      <c r="G9984" t="s">
        <v>7344</v>
      </c>
      <c r="H9984" t="s">
        <v>70</v>
      </c>
      <c r="I9984" t="s">
        <v>1508</v>
      </c>
      <c r="J9984" t="s">
        <v>17</v>
      </c>
      <c r="K9984" t="s">
        <v>262</v>
      </c>
      <c r="L9984" t="s">
        <v>15</v>
      </c>
      <c r="M9984" t="s">
        <v>1217</v>
      </c>
      <c r="N9984" t="s">
        <v>1218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1220</v>
      </c>
      <c r="U9984" t="s">
        <v>280</v>
      </c>
      <c r="V9984" t="s">
        <v>280</v>
      </c>
      <c r="W9984" t="s">
        <v>1221</v>
      </c>
      <c r="X9984" t="s">
        <v>3106</v>
      </c>
      <c r="Y9984">
        <v>5</v>
      </c>
      <c r="Z9984" t="s">
        <v>1340</v>
      </c>
      <c r="AA9984" t="s">
        <v>117</v>
      </c>
      <c r="AB9984" t="s">
        <v>19</v>
      </c>
      <c r="AC9984" t="s">
        <v>1217</v>
      </c>
      <c r="AD9984" t="s">
        <v>1217</v>
      </c>
      <c r="AE9984" t="s">
        <v>1217</v>
      </c>
      <c r="AF9984" t="s">
        <v>1217</v>
      </c>
    </row>
    <row r="9985" spans="1:32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7345</v>
      </c>
      <c r="F9985">
        <v>50648</v>
      </c>
      <c r="G9985" t="s">
        <v>7346</v>
      </c>
      <c r="H9985" t="s">
        <v>33</v>
      </c>
      <c r="I9985" t="s">
        <v>1890</v>
      </c>
      <c r="J9985" t="s">
        <v>17</v>
      </c>
      <c r="K9985" t="s">
        <v>262</v>
      </c>
      <c r="L9985" t="s">
        <v>15</v>
      </c>
      <c r="M9985" t="s">
        <v>1217</v>
      </c>
      <c r="N9985" t="s">
        <v>1218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1220</v>
      </c>
      <c r="U9985" t="s">
        <v>280</v>
      </c>
      <c r="V9985" t="s">
        <v>280</v>
      </c>
      <c r="W9985" t="s">
        <v>1220</v>
      </c>
      <c r="X9985" t="s">
        <v>1273</v>
      </c>
      <c r="Y9985">
        <v>2</v>
      </c>
      <c r="Z9985" t="s">
        <v>1219</v>
      </c>
      <c r="AA9985" t="s">
        <v>117</v>
      </c>
      <c r="AB9985" t="s">
        <v>19</v>
      </c>
      <c r="AC9985" t="s">
        <v>1217</v>
      </c>
      <c r="AD9985" t="s">
        <v>1217</v>
      </c>
      <c r="AE9985" t="s">
        <v>1217</v>
      </c>
      <c r="AF9985" t="s">
        <v>1217</v>
      </c>
    </row>
    <row r="9986" spans="1:32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7347</v>
      </c>
      <c r="F9986">
        <v>50649</v>
      </c>
      <c r="G9986" t="s">
        <v>7347</v>
      </c>
      <c r="H9986" t="s">
        <v>45</v>
      </c>
      <c r="I9986" t="s">
        <v>3672</v>
      </c>
      <c r="J9986" t="s">
        <v>17</v>
      </c>
      <c r="K9986" t="s">
        <v>262</v>
      </c>
      <c r="L9986" t="s">
        <v>15</v>
      </c>
      <c r="M9986" t="s">
        <v>1217</v>
      </c>
      <c r="N9986" t="s">
        <v>1218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1220</v>
      </c>
      <c r="U9986" t="s">
        <v>280</v>
      </c>
      <c r="V9986" t="s">
        <v>280</v>
      </c>
      <c r="W9986" t="s">
        <v>1220</v>
      </c>
      <c r="X9986" t="s">
        <v>1320</v>
      </c>
      <c r="Y9986">
        <v>4</v>
      </c>
      <c r="Z9986" t="s">
        <v>1219</v>
      </c>
      <c r="AA9986" t="s">
        <v>117</v>
      </c>
      <c r="AB9986" t="s">
        <v>1217</v>
      </c>
      <c r="AC9986" t="s">
        <v>1217</v>
      </c>
      <c r="AD9986" t="s">
        <v>1217</v>
      </c>
      <c r="AE9986" t="s">
        <v>1217</v>
      </c>
      <c r="AF9986" t="s">
        <v>1217</v>
      </c>
    </row>
    <row r="9987" spans="1:32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7348</v>
      </c>
      <c r="F9987">
        <v>50650</v>
      </c>
      <c r="G9987" t="s">
        <v>7348</v>
      </c>
      <c r="H9987" t="s">
        <v>41</v>
      </c>
      <c r="I9987" t="s">
        <v>1513</v>
      </c>
      <c r="J9987" t="s">
        <v>6651</v>
      </c>
      <c r="K9987" t="s">
        <v>255</v>
      </c>
      <c r="L9987" t="s">
        <v>15</v>
      </c>
      <c r="M9987" t="s">
        <v>1217</v>
      </c>
      <c r="N9987" t="s">
        <v>1218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1220</v>
      </c>
      <c r="U9987" t="s">
        <v>280</v>
      </c>
      <c r="V9987" t="s">
        <v>280</v>
      </c>
      <c r="W9987" t="s">
        <v>1220</v>
      </c>
      <c r="X9987" t="s">
        <v>1273</v>
      </c>
      <c r="Y9987">
        <v>2</v>
      </c>
      <c r="Z9987" t="s">
        <v>1219</v>
      </c>
      <c r="AA9987" t="s">
        <v>81</v>
      </c>
      <c r="AB9987" t="s">
        <v>26</v>
      </c>
      <c r="AC9987" t="s">
        <v>1217</v>
      </c>
      <c r="AD9987" t="s">
        <v>1217</v>
      </c>
      <c r="AE9987" t="s">
        <v>1217</v>
      </c>
      <c r="AF9987" t="s">
        <v>1217</v>
      </c>
    </row>
    <row r="9988" spans="1:32" hidden="1" x14ac:dyDescent="0.25">
      <c r="A9988" t="str">
        <f t="shared" si="155"/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2256</v>
      </c>
      <c r="F9988">
        <v>50652</v>
      </c>
      <c r="G9988" t="s">
        <v>7349</v>
      </c>
      <c r="H9988" t="s">
        <v>45</v>
      </c>
      <c r="I9988" t="s">
        <v>3695</v>
      </c>
      <c r="J9988" t="s">
        <v>17</v>
      </c>
      <c r="K9988" t="s">
        <v>42</v>
      </c>
      <c r="L9988" t="s">
        <v>44</v>
      </c>
      <c r="M9988" t="s">
        <v>1217</v>
      </c>
      <c r="N9988" t="s">
        <v>1335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1220</v>
      </c>
      <c r="U9988" t="s">
        <v>280</v>
      </c>
      <c r="V9988" t="s">
        <v>280</v>
      </c>
      <c r="W9988" t="s">
        <v>1220</v>
      </c>
      <c r="X9988" t="s">
        <v>1273</v>
      </c>
      <c r="Y9988">
        <v>2</v>
      </c>
      <c r="Z9988" t="s">
        <v>1219</v>
      </c>
      <c r="AA9988" t="s">
        <v>43</v>
      </c>
      <c r="AB9988" t="s">
        <v>1217</v>
      </c>
      <c r="AC9988" t="s">
        <v>1217</v>
      </c>
      <c r="AD9988" t="s">
        <v>1217</v>
      </c>
      <c r="AE9988" t="s">
        <v>1217</v>
      </c>
      <c r="AF9988" t="s">
        <v>1217</v>
      </c>
    </row>
    <row r="9989" spans="1:32" hidden="1" x14ac:dyDescent="0.25">
      <c r="A9989" t="str">
        <f t="shared" ref="A9989:A10052" si="156">CONCATENATE(K9989,".",AA9989)</f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2256</v>
      </c>
      <c r="F9989">
        <v>50652</v>
      </c>
      <c r="G9989" t="s">
        <v>7349</v>
      </c>
      <c r="H9989" t="s">
        <v>45</v>
      </c>
      <c r="I9989" t="s">
        <v>3695</v>
      </c>
      <c r="J9989" t="s">
        <v>63</v>
      </c>
      <c r="K9989" t="s">
        <v>42</v>
      </c>
      <c r="L9989" t="s">
        <v>44</v>
      </c>
      <c r="M9989" t="s">
        <v>1217</v>
      </c>
      <c r="N9989" t="s">
        <v>1335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1220</v>
      </c>
      <c r="U9989" t="s">
        <v>280</v>
      </c>
      <c r="V9989" t="s">
        <v>280</v>
      </c>
      <c r="W9989" t="s">
        <v>1220</v>
      </c>
      <c r="X9989" t="s">
        <v>1273</v>
      </c>
      <c r="Y9989">
        <v>2</v>
      </c>
      <c r="Z9989" t="s">
        <v>1219</v>
      </c>
      <c r="AA9989" t="s">
        <v>43</v>
      </c>
      <c r="AB9989" t="s">
        <v>1217</v>
      </c>
      <c r="AC9989" t="s">
        <v>1217</v>
      </c>
      <c r="AD9989" t="s">
        <v>1217</v>
      </c>
      <c r="AE9989" t="s">
        <v>1217</v>
      </c>
      <c r="AF9989" t="s">
        <v>1217</v>
      </c>
    </row>
    <row r="9990" spans="1:32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5955</v>
      </c>
      <c r="F9990">
        <v>50654</v>
      </c>
      <c r="G9990" t="s">
        <v>7350</v>
      </c>
      <c r="H9990" t="s">
        <v>402</v>
      </c>
      <c r="I9990" t="s">
        <v>5025</v>
      </c>
      <c r="J9990" t="s">
        <v>7351</v>
      </c>
      <c r="K9990" t="s">
        <v>1608</v>
      </c>
      <c r="L9990" t="s">
        <v>5957</v>
      </c>
      <c r="M9990" t="s">
        <v>1217</v>
      </c>
      <c r="N9990" t="s">
        <v>1218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1220</v>
      </c>
      <c r="U9990" t="s">
        <v>280</v>
      </c>
      <c r="V9990" t="s">
        <v>280</v>
      </c>
      <c r="W9990" t="s">
        <v>1220</v>
      </c>
      <c r="X9990" t="s">
        <v>1273</v>
      </c>
      <c r="Y9990">
        <v>2</v>
      </c>
      <c r="Z9990" t="s">
        <v>1219</v>
      </c>
      <c r="AA9990" t="s">
        <v>1609</v>
      </c>
      <c r="AB9990" t="s">
        <v>1217</v>
      </c>
      <c r="AC9990" t="s">
        <v>1217</v>
      </c>
      <c r="AD9990" t="s">
        <v>1217</v>
      </c>
      <c r="AE9990" t="s">
        <v>1217</v>
      </c>
      <c r="AF9990" t="s">
        <v>1217</v>
      </c>
    </row>
    <row r="9991" spans="1:32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5955</v>
      </c>
      <c r="F9991">
        <v>50654</v>
      </c>
      <c r="G9991" t="s">
        <v>7350</v>
      </c>
      <c r="H9991" t="s">
        <v>402</v>
      </c>
      <c r="I9991" t="s">
        <v>5025</v>
      </c>
      <c r="J9991" t="s">
        <v>7352</v>
      </c>
      <c r="K9991" t="s">
        <v>1608</v>
      </c>
      <c r="L9991" t="s">
        <v>5957</v>
      </c>
      <c r="M9991" t="s">
        <v>1217</v>
      </c>
      <c r="N9991" t="s">
        <v>1218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1220</v>
      </c>
      <c r="U9991" t="s">
        <v>280</v>
      </c>
      <c r="V9991" t="s">
        <v>280</v>
      </c>
      <c r="W9991" t="s">
        <v>1220</v>
      </c>
      <c r="X9991" t="s">
        <v>1273</v>
      </c>
      <c r="Y9991">
        <v>2</v>
      </c>
      <c r="Z9991" t="s">
        <v>1219</v>
      </c>
      <c r="AA9991" t="s">
        <v>1609</v>
      </c>
      <c r="AB9991" t="s">
        <v>1217</v>
      </c>
      <c r="AC9991" t="s">
        <v>1217</v>
      </c>
      <c r="AD9991" t="s">
        <v>1217</v>
      </c>
      <c r="AE9991" t="s">
        <v>1217</v>
      </c>
      <c r="AF9991" t="s">
        <v>1217</v>
      </c>
    </row>
    <row r="9992" spans="1:32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5955</v>
      </c>
      <c r="F9992">
        <v>50654</v>
      </c>
      <c r="G9992" t="s">
        <v>7350</v>
      </c>
      <c r="H9992" t="s">
        <v>402</v>
      </c>
      <c r="I9992" t="s">
        <v>5025</v>
      </c>
      <c r="J9992" t="s">
        <v>7353</v>
      </c>
      <c r="K9992" t="s">
        <v>256</v>
      </c>
      <c r="L9992" t="s">
        <v>123</v>
      </c>
      <c r="M9992" t="s">
        <v>1217</v>
      </c>
      <c r="N9992" t="s">
        <v>1218</v>
      </c>
      <c r="O9992">
        <v>2</v>
      </c>
      <c r="P9992" t="s">
        <v>280</v>
      </c>
      <c r="Q9992">
        <v>2</v>
      </c>
      <c r="R9992">
        <v>1</v>
      </c>
      <c r="S9992" t="s">
        <v>280</v>
      </c>
      <c r="T9992" t="s">
        <v>1220</v>
      </c>
      <c r="U9992" t="s">
        <v>280</v>
      </c>
      <c r="V9992" t="s">
        <v>280</v>
      </c>
      <c r="W9992" t="s">
        <v>1220</v>
      </c>
      <c r="X9992" t="s">
        <v>1273</v>
      </c>
      <c r="Y9992">
        <v>2</v>
      </c>
      <c r="Z9992" t="s">
        <v>1219</v>
      </c>
      <c r="AA9992" t="s">
        <v>124</v>
      </c>
      <c r="AB9992" t="s">
        <v>1217</v>
      </c>
      <c r="AC9992" t="s">
        <v>1217</v>
      </c>
      <c r="AD9992" t="s">
        <v>1217</v>
      </c>
      <c r="AE9992" t="s">
        <v>1217</v>
      </c>
      <c r="AF9992" t="s">
        <v>1217</v>
      </c>
    </row>
    <row r="9993" spans="1:32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7354</v>
      </c>
      <c r="F9993">
        <v>50656</v>
      </c>
      <c r="G9993" t="s">
        <v>7355</v>
      </c>
      <c r="H9993" t="s">
        <v>45</v>
      </c>
      <c r="I9993" t="s">
        <v>3672</v>
      </c>
      <c r="J9993" t="s">
        <v>17</v>
      </c>
      <c r="K9993" t="s">
        <v>262</v>
      </c>
      <c r="L9993" t="s">
        <v>15</v>
      </c>
      <c r="M9993" t="s">
        <v>1217</v>
      </c>
      <c r="N9993" t="s">
        <v>1218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1220</v>
      </c>
      <c r="U9993" t="s">
        <v>280</v>
      </c>
      <c r="V9993" t="s">
        <v>280</v>
      </c>
      <c r="W9993" t="s">
        <v>1220</v>
      </c>
      <c r="X9993" t="s">
        <v>1273</v>
      </c>
      <c r="Y9993">
        <v>2</v>
      </c>
      <c r="Z9993" t="s">
        <v>1219</v>
      </c>
      <c r="AA9993" t="s">
        <v>117</v>
      </c>
      <c r="AB9993" t="s">
        <v>1217</v>
      </c>
      <c r="AC9993" t="s">
        <v>1217</v>
      </c>
      <c r="AD9993" t="s">
        <v>1217</v>
      </c>
      <c r="AE9993" t="s">
        <v>1217</v>
      </c>
      <c r="AF9993" t="s">
        <v>1217</v>
      </c>
    </row>
    <row r="9994" spans="1:32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7356</v>
      </c>
      <c r="F9994">
        <v>50657</v>
      </c>
      <c r="G9994" t="s">
        <v>7357</v>
      </c>
      <c r="H9994" t="s">
        <v>83</v>
      </c>
      <c r="I9994" t="s">
        <v>2365</v>
      </c>
      <c r="J9994" t="s">
        <v>17</v>
      </c>
      <c r="K9994" t="s">
        <v>262</v>
      </c>
      <c r="L9994" t="s">
        <v>15</v>
      </c>
      <c r="M9994" t="s">
        <v>1217</v>
      </c>
      <c r="N9994" t="s">
        <v>1335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1220</v>
      </c>
      <c r="U9994" t="s">
        <v>280</v>
      </c>
      <c r="V9994" t="s">
        <v>280</v>
      </c>
      <c r="W9994" t="s">
        <v>1220</v>
      </c>
      <c r="X9994" t="s">
        <v>1273</v>
      </c>
      <c r="Y9994">
        <v>2</v>
      </c>
      <c r="Z9994" t="s">
        <v>1219</v>
      </c>
      <c r="AA9994" t="s">
        <v>117</v>
      </c>
      <c r="AB9994" t="s">
        <v>1217</v>
      </c>
      <c r="AC9994" t="s">
        <v>1217</v>
      </c>
      <c r="AD9994" t="s">
        <v>1217</v>
      </c>
      <c r="AE9994" t="s">
        <v>1217</v>
      </c>
      <c r="AF9994" t="s">
        <v>1217</v>
      </c>
    </row>
    <row r="9995" spans="1:32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7358</v>
      </c>
      <c r="F9995">
        <v>50658</v>
      </c>
      <c r="G9995" t="s">
        <v>7359</v>
      </c>
      <c r="H9995" t="s">
        <v>68</v>
      </c>
      <c r="I9995" t="s">
        <v>3151</v>
      </c>
      <c r="J9995" t="s">
        <v>17</v>
      </c>
      <c r="K9995" t="s">
        <v>262</v>
      </c>
      <c r="L9995" t="s">
        <v>15</v>
      </c>
      <c r="M9995" t="s">
        <v>1217</v>
      </c>
      <c r="N9995" t="s">
        <v>1218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1220</v>
      </c>
      <c r="U9995" t="s">
        <v>280</v>
      </c>
      <c r="V9995" t="s">
        <v>280</v>
      </c>
      <c r="W9995" t="s">
        <v>1220</v>
      </c>
      <c r="X9995" t="s">
        <v>1320</v>
      </c>
      <c r="Y9995">
        <v>4</v>
      </c>
      <c r="Z9995" t="s">
        <v>1219</v>
      </c>
      <c r="AA9995" t="s">
        <v>117</v>
      </c>
      <c r="AB9995" t="s">
        <v>19</v>
      </c>
      <c r="AC9995" t="s">
        <v>1217</v>
      </c>
      <c r="AD9995" t="s">
        <v>1217</v>
      </c>
      <c r="AE9995" t="s">
        <v>1217</v>
      </c>
      <c r="AF9995" t="s">
        <v>1217</v>
      </c>
    </row>
    <row r="9996" spans="1:32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7358</v>
      </c>
      <c r="F9996">
        <v>50658</v>
      </c>
      <c r="G9996" t="s">
        <v>7359</v>
      </c>
      <c r="H9996" t="s">
        <v>68</v>
      </c>
      <c r="I9996" t="s">
        <v>3151</v>
      </c>
      <c r="J9996" t="s">
        <v>63</v>
      </c>
      <c r="K9996" t="s">
        <v>262</v>
      </c>
      <c r="L9996" t="s">
        <v>15</v>
      </c>
      <c r="M9996" t="s">
        <v>1217</v>
      </c>
      <c r="N9996" t="s">
        <v>1218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1220</v>
      </c>
      <c r="U9996" t="s">
        <v>280</v>
      </c>
      <c r="V9996" t="s">
        <v>280</v>
      </c>
      <c r="W9996" t="s">
        <v>1220</v>
      </c>
      <c r="X9996" t="s">
        <v>1320</v>
      </c>
      <c r="Y9996">
        <v>4</v>
      </c>
      <c r="Z9996" t="s">
        <v>1219</v>
      </c>
      <c r="AA9996" t="s">
        <v>117</v>
      </c>
      <c r="AB9996" t="s">
        <v>19</v>
      </c>
      <c r="AC9996" t="s">
        <v>1217</v>
      </c>
      <c r="AD9996" t="s">
        <v>1217</v>
      </c>
      <c r="AE9996" t="s">
        <v>1217</v>
      </c>
      <c r="AF9996" t="s">
        <v>1217</v>
      </c>
    </row>
    <row r="9997" spans="1:32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7360</v>
      </c>
      <c r="F9997">
        <v>50660</v>
      </c>
      <c r="G9997" t="s">
        <v>7360</v>
      </c>
      <c r="H9997" t="s">
        <v>80</v>
      </c>
      <c r="I9997" t="s">
        <v>3935</v>
      </c>
      <c r="J9997" t="s">
        <v>17</v>
      </c>
      <c r="K9997" t="s">
        <v>262</v>
      </c>
      <c r="L9997" t="s">
        <v>15</v>
      </c>
      <c r="M9997" t="s">
        <v>1217</v>
      </c>
      <c r="N9997" t="s">
        <v>1218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1220</v>
      </c>
      <c r="U9997" t="s">
        <v>280</v>
      </c>
      <c r="V9997" t="s">
        <v>280</v>
      </c>
      <c r="W9997" t="s">
        <v>1221</v>
      </c>
      <c r="X9997" t="s">
        <v>2720</v>
      </c>
      <c r="Y9997">
        <v>7</v>
      </c>
      <c r="Z9997" t="s">
        <v>79</v>
      </c>
      <c r="AA9997" t="s">
        <v>117</v>
      </c>
      <c r="AB9997" t="s">
        <v>19</v>
      </c>
      <c r="AC9997" t="s">
        <v>1217</v>
      </c>
      <c r="AD9997" t="s">
        <v>1217</v>
      </c>
      <c r="AE9997" t="s">
        <v>1217</v>
      </c>
      <c r="AF9997" t="s">
        <v>1217</v>
      </c>
    </row>
    <row r="9998" spans="1:32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7361</v>
      </c>
      <c r="F9998">
        <v>50661</v>
      </c>
      <c r="G9998" t="s">
        <v>7362</v>
      </c>
      <c r="H9998" t="s">
        <v>30</v>
      </c>
      <c r="I9998" t="s">
        <v>2911</v>
      </c>
      <c r="J9998" t="s">
        <v>17</v>
      </c>
      <c r="K9998" t="s">
        <v>262</v>
      </c>
      <c r="L9998" t="s">
        <v>15</v>
      </c>
      <c r="M9998" t="s">
        <v>1217</v>
      </c>
      <c r="N9998" t="s">
        <v>1218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1220</v>
      </c>
      <c r="U9998" t="s">
        <v>280</v>
      </c>
      <c r="V9998" t="s">
        <v>280</v>
      </c>
      <c r="W9998" t="s">
        <v>1220</v>
      </c>
      <c r="X9998" t="s">
        <v>1273</v>
      </c>
      <c r="Y9998">
        <v>2</v>
      </c>
      <c r="Z9998" t="s">
        <v>1219</v>
      </c>
      <c r="AA9998" t="s">
        <v>117</v>
      </c>
      <c r="AB9998" t="s">
        <v>1217</v>
      </c>
      <c r="AC9998" t="s">
        <v>1217</v>
      </c>
      <c r="AD9998" t="s">
        <v>1217</v>
      </c>
      <c r="AE9998" t="s">
        <v>1217</v>
      </c>
      <c r="AF9998" t="s">
        <v>1217</v>
      </c>
    </row>
    <row r="9999" spans="1:32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7363</v>
      </c>
      <c r="F9999">
        <v>50662</v>
      </c>
      <c r="G9999" t="s">
        <v>7364</v>
      </c>
      <c r="H9999" t="s">
        <v>45</v>
      </c>
      <c r="I9999" t="s">
        <v>6476</v>
      </c>
      <c r="J9999" t="s">
        <v>17</v>
      </c>
      <c r="K9999" t="s">
        <v>262</v>
      </c>
      <c r="L9999" t="s">
        <v>15</v>
      </c>
      <c r="M9999" t="s">
        <v>1217</v>
      </c>
      <c r="N9999" t="s">
        <v>1218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1220</v>
      </c>
      <c r="U9999" t="s">
        <v>280</v>
      </c>
      <c r="V9999" t="s">
        <v>280</v>
      </c>
      <c r="W9999" t="s">
        <v>1220</v>
      </c>
      <c r="X9999" t="s">
        <v>1320</v>
      </c>
      <c r="Y9999">
        <v>4</v>
      </c>
      <c r="Z9999" t="s">
        <v>1219</v>
      </c>
      <c r="AA9999" t="s">
        <v>117</v>
      </c>
      <c r="AB9999" t="s">
        <v>1217</v>
      </c>
      <c r="AC9999" t="s">
        <v>1217</v>
      </c>
      <c r="AD9999" t="s">
        <v>1217</v>
      </c>
      <c r="AE9999" t="s">
        <v>1217</v>
      </c>
      <c r="AF9999" t="s">
        <v>1217</v>
      </c>
    </row>
    <row r="10000" spans="1:32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7365</v>
      </c>
      <c r="F10000">
        <v>50663</v>
      </c>
      <c r="G10000" t="s">
        <v>7366</v>
      </c>
      <c r="H10000" t="s">
        <v>68</v>
      </c>
      <c r="I10000" t="s">
        <v>7367</v>
      </c>
      <c r="J10000" t="s">
        <v>17</v>
      </c>
      <c r="K10000" t="s">
        <v>262</v>
      </c>
      <c r="L10000" t="s">
        <v>15</v>
      </c>
      <c r="M10000" t="s">
        <v>1217</v>
      </c>
      <c r="N10000" t="s">
        <v>1218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1220</v>
      </c>
      <c r="U10000" t="s">
        <v>280</v>
      </c>
      <c r="V10000" t="s">
        <v>280</v>
      </c>
      <c r="W10000" t="s">
        <v>1220</v>
      </c>
      <c r="X10000" t="s">
        <v>1320</v>
      </c>
      <c r="Y10000">
        <v>4</v>
      </c>
      <c r="Z10000" t="s">
        <v>1219</v>
      </c>
      <c r="AA10000" t="s">
        <v>117</v>
      </c>
      <c r="AB10000" t="s">
        <v>1217</v>
      </c>
      <c r="AC10000" t="s">
        <v>1217</v>
      </c>
      <c r="AD10000" t="s">
        <v>1217</v>
      </c>
      <c r="AE10000" t="s">
        <v>1217</v>
      </c>
      <c r="AF10000" t="s">
        <v>1217</v>
      </c>
    </row>
    <row r="10001" spans="1:32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7365</v>
      </c>
      <c r="F10001">
        <v>50663</v>
      </c>
      <c r="G10001" t="s">
        <v>7366</v>
      </c>
      <c r="H10001" t="s">
        <v>68</v>
      </c>
      <c r="I10001" t="s">
        <v>7367</v>
      </c>
      <c r="J10001" t="s">
        <v>63</v>
      </c>
      <c r="K10001" t="s">
        <v>262</v>
      </c>
      <c r="L10001" t="s">
        <v>15</v>
      </c>
      <c r="M10001" t="s">
        <v>1217</v>
      </c>
      <c r="N10001" t="s">
        <v>1218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1220</v>
      </c>
      <c r="U10001" t="s">
        <v>280</v>
      </c>
      <c r="V10001" t="s">
        <v>280</v>
      </c>
      <c r="W10001" t="s">
        <v>1220</v>
      </c>
      <c r="X10001" t="s">
        <v>1320</v>
      </c>
      <c r="Y10001">
        <v>4</v>
      </c>
      <c r="Z10001" t="s">
        <v>1219</v>
      </c>
      <c r="AA10001" t="s">
        <v>117</v>
      </c>
      <c r="AB10001" t="s">
        <v>1217</v>
      </c>
      <c r="AC10001" t="s">
        <v>1217</v>
      </c>
      <c r="AD10001" t="s">
        <v>1217</v>
      </c>
      <c r="AE10001" t="s">
        <v>1217</v>
      </c>
      <c r="AF10001" t="s">
        <v>1217</v>
      </c>
    </row>
    <row r="10002" spans="1:32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7368</v>
      </c>
      <c r="F10002">
        <v>50666</v>
      </c>
      <c r="G10002" t="s">
        <v>7369</v>
      </c>
      <c r="H10002" t="s">
        <v>12</v>
      </c>
      <c r="I10002" t="s">
        <v>5863</v>
      </c>
      <c r="J10002" t="s">
        <v>17</v>
      </c>
      <c r="K10002" t="s">
        <v>262</v>
      </c>
      <c r="L10002" t="s">
        <v>15</v>
      </c>
      <c r="M10002" t="s">
        <v>1217</v>
      </c>
      <c r="N10002" t="s">
        <v>1218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1220</v>
      </c>
      <c r="U10002" t="s">
        <v>280</v>
      </c>
      <c r="V10002" t="s">
        <v>280</v>
      </c>
      <c r="W10002" t="s">
        <v>1220</v>
      </c>
      <c r="X10002" t="s">
        <v>1273</v>
      </c>
      <c r="Y10002">
        <v>2</v>
      </c>
      <c r="Z10002" t="s">
        <v>1219</v>
      </c>
      <c r="AA10002" t="s">
        <v>117</v>
      </c>
      <c r="AB10002" t="s">
        <v>1217</v>
      </c>
      <c r="AC10002" t="s">
        <v>1217</v>
      </c>
      <c r="AD10002" t="s">
        <v>1217</v>
      </c>
      <c r="AE10002" t="s">
        <v>1217</v>
      </c>
      <c r="AF10002" t="s">
        <v>1217</v>
      </c>
    </row>
    <row r="10003" spans="1:32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7370</v>
      </c>
      <c r="F10003">
        <v>50674</v>
      </c>
      <c r="G10003" t="s">
        <v>7371</v>
      </c>
      <c r="H10003" t="s">
        <v>35</v>
      </c>
      <c r="I10003" t="s">
        <v>138</v>
      </c>
      <c r="J10003" t="s">
        <v>7372</v>
      </c>
      <c r="K10003" t="s">
        <v>264</v>
      </c>
      <c r="L10003" t="s">
        <v>20</v>
      </c>
      <c r="M10003" t="s">
        <v>1217</v>
      </c>
      <c r="N10003" t="s">
        <v>1218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1220</v>
      </c>
      <c r="U10003" t="s">
        <v>280</v>
      </c>
      <c r="V10003" t="s">
        <v>280</v>
      </c>
      <c r="W10003" t="s">
        <v>1220</v>
      </c>
      <c r="X10003" t="s">
        <v>1320</v>
      </c>
      <c r="Y10003">
        <v>4</v>
      </c>
      <c r="Z10003" t="s">
        <v>1219</v>
      </c>
      <c r="AA10003" t="s">
        <v>19</v>
      </c>
      <c r="AB10003" t="s">
        <v>1217</v>
      </c>
      <c r="AC10003" t="s">
        <v>1217</v>
      </c>
      <c r="AD10003" t="s">
        <v>1217</v>
      </c>
      <c r="AE10003" t="s">
        <v>1217</v>
      </c>
      <c r="AF10003" t="s">
        <v>1217</v>
      </c>
    </row>
    <row r="10004" spans="1:32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6562</v>
      </c>
      <c r="F10004">
        <v>50688</v>
      </c>
      <c r="G10004" t="s">
        <v>7373</v>
      </c>
      <c r="H10004" t="s">
        <v>41</v>
      </c>
      <c r="I10004" t="s">
        <v>2797</v>
      </c>
      <c r="J10004" t="s">
        <v>17</v>
      </c>
      <c r="K10004" t="s">
        <v>42</v>
      </c>
      <c r="L10004" t="s">
        <v>44</v>
      </c>
      <c r="M10004" t="s">
        <v>1217</v>
      </c>
      <c r="N10004" t="s">
        <v>1218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1220</v>
      </c>
      <c r="U10004" t="s">
        <v>280</v>
      </c>
      <c r="V10004" t="s">
        <v>280</v>
      </c>
      <c r="W10004" t="s">
        <v>1220</v>
      </c>
      <c r="X10004" t="s">
        <v>1273</v>
      </c>
      <c r="Y10004">
        <v>2</v>
      </c>
      <c r="Z10004" t="s">
        <v>1219</v>
      </c>
      <c r="AA10004" t="s">
        <v>43</v>
      </c>
      <c r="AB10004" t="s">
        <v>1217</v>
      </c>
      <c r="AC10004" t="s">
        <v>1217</v>
      </c>
      <c r="AD10004" t="s">
        <v>1217</v>
      </c>
      <c r="AE10004" t="s">
        <v>1217</v>
      </c>
      <c r="AF10004" t="s">
        <v>1217</v>
      </c>
    </row>
    <row r="10005" spans="1:32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298</v>
      </c>
      <c r="F10005">
        <v>50690</v>
      </c>
      <c r="G10005" t="s">
        <v>7374</v>
      </c>
      <c r="H10005" t="s">
        <v>35</v>
      </c>
      <c r="I10005" t="s">
        <v>138</v>
      </c>
      <c r="J10005" t="s">
        <v>17</v>
      </c>
      <c r="K10005" t="s">
        <v>258</v>
      </c>
      <c r="L10005" t="s">
        <v>112</v>
      </c>
      <c r="M10005" t="s">
        <v>1217</v>
      </c>
      <c r="N10005" t="s">
        <v>1218</v>
      </c>
      <c r="O10005">
        <v>43.4</v>
      </c>
      <c r="P10005" t="s">
        <v>280</v>
      </c>
      <c r="Q10005">
        <v>43.4</v>
      </c>
      <c r="R10005">
        <v>43.4</v>
      </c>
      <c r="S10005">
        <v>0</v>
      </c>
      <c r="T10005" t="s">
        <v>1220</v>
      </c>
      <c r="U10005" t="s">
        <v>280</v>
      </c>
      <c r="V10005" t="s">
        <v>280</v>
      </c>
      <c r="W10005" t="s">
        <v>1220</v>
      </c>
      <c r="X10005" t="s">
        <v>1273</v>
      </c>
      <c r="Y10005">
        <v>2</v>
      </c>
      <c r="Z10005" t="s">
        <v>1219</v>
      </c>
      <c r="AA10005" t="s">
        <v>113</v>
      </c>
      <c r="AB10005" t="s">
        <v>1217</v>
      </c>
      <c r="AC10005" t="s">
        <v>1217</v>
      </c>
      <c r="AD10005" t="s">
        <v>1217</v>
      </c>
      <c r="AE10005" t="s">
        <v>1217</v>
      </c>
      <c r="AF10005" t="s">
        <v>1217</v>
      </c>
    </row>
    <row r="10006" spans="1:32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7375</v>
      </c>
      <c r="F10006">
        <v>50696</v>
      </c>
      <c r="G10006" t="s">
        <v>7376</v>
      </c>
      <c r="H10006" t="s">
        <v>35</v>
      </c>
      <c r="I10006" t="s">
        <v>1654</v>
      </c>
      <c r="J10006" t="s">
        <v>17</v>
      </c>
      <c r="K10006" t="s">
        <v>257</v>
      </c>
      <c r="L10006" t="s">
        <v>20</v>
      </c>
      <c r="M10006" t="s">
        <v>1217</v>
      </c>
      <c r="N10006" t="s">
        <v>1218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1220</v>
      </c>
      <c r="U10006" t="s">
        <v>280</v>
      </c>
      <c r="V10006" t="s">
        <v>280</v>
      </c>
      <c r="W10006" t="s">
        <v>1221</v>
      </c>
      <c r="X10006" t="s">
        <v>3106</v>
      </c>
      <c r="Y10006">
        <v>5</v>
      </c>
      <c r="Z10006" t="s">
        <v>1340</v>
      </c>
      <c r="AA10006" t="s">
        <v>95</v>
      </c>
      <c r="AB10006" t="s">
        <v>19</v>
      </c>
      <c r="AC10006" t="s">
        <v>1217</v>
      </c>
      <c r="AD10006" t="s">
        <v>1217</v>
      </c>
      <c r="AE10006" t="s">
        <v>1217</v>
      </c>
      <c r="AF10006" t="s">
        <v>1217</v>
      </c>
    </row>
    <row r="10007" spans="1:32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7375</v>
      </c>
      <c r="F10007">
        <v>50696</v>
      </c>
      <c r="G10007" t="s">
        <v>7376</v>
      </c>
      <c r="H10007" t="s">
        <v>35</v>
      </c>
      <c r="I10007" t="s">
        <v>1654</v>
      </c>
      <c r="J10007" t="s">
        <v>63</v>
      </c>
      <c r="K10007" t="s">
        <v>257</v>
      </c>
      <c r="L10007" t="s">
        <v>20</v>
      </c>
      <c r="M10007" t="s">
        <v>1217</v>
      </c>
      <c r="N10007" t="s">
        <v>1218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1220</v>
      </c>
      <c r="U10007" t="s">
        <v>280</v>
      </c>
      <c r="V10007" t="s">
        <v>280</v>
      </c>
      <c r="W10007" t="s">
        <v>1221</v>
      </c>
      <c r="X10007" t="s">
        <v>3106</v>
      </c>
      <c r="Y10007">
        <v>5</v>
      </c>
      <c r="Z10007" t="s">
        <v>1340</v>
      </c>
      <c r="AA10007" t="s">
        <v>95</v>
      </c>
      <c r="AB10007" t="s">
        <v>19</v>
      </c>
      <c r="AC10007" t="s">
        <v>1217</v>
      </c>
      <c r="AD10007" t="s">
        <v>1217</v>
      </c>
      <c r="AE10007" t="s">
        <v>1217</v>
      </c>
      <c r="AF10007" t="s">
        <v>1217</v>
      </c>
    </row>
    <row r="10008" spans="1:32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7375</v>
      </c>
      <c r="F10008">
        <v>50696</v>
      </c>
      <c r="G10008" t="s">
        <v>7376</v>
      </c>
      <c r="H10008" t="s">
        <v>35</v>
      </c>
      <c r="I10008" t="s">
        <v>1654</v>
      </c>
      <c r="J10008" t="s">
        <v>417</v>
      </c>
      <c r="K10008" t="s">
        <v>257</v>
      </c>
      <c r="L10008" t="s">
        <v>20</v>
      </c>
      <c r="M10008" t="s">
        <v>1217</v>
      </c>
      <c r="N10008" t="s">
        <v>1218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1220</v>
      </c>
      <c r="U10008" t="s">
        <v>280</v>
      </c>
      <c r="V10008" t="s">
        <v>280</v>
      </c>
      <c r="W10008" t="s">
        <v>1221</v>
      </c>
      <c r="X10008" t="s">
        <v>3106</v>
      </c>
      <c r="Y10008">
        <v>5</v>
      </c>
      <c r="Z10008" t="s">
        <v>1340</v>
      </c>
      <c r="AA10008" t="s">
        <v>95</v>
      </c>
      <c r="AB10008" t="s">
        <v>19</v>
      </c>
      <c r="AC10008" t="s">
        <v>1217</v>
      </c>
      <c r="AD10008" t="s">
        <v>1217</v>
      </c>
      <c r="AE10008" t="s">
        <v>1217</v>
      </c>
      <c r="AF10008" t="s">
        <v>1217</v>
      </c>
    </row>
    <row r="10009" spans="1:32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7377</v>
      </c>
      <c r="F10009">
        <v>50699</v>
      </c>
      <c r="G10009" t="s">
        <v>7378</v>
      </c>
      <c r="H10009" t="s">
        <v>41</v>
      </c>
      <c r="I10009" t="s">
        <v>2758</v>
      </c>
      <c r="J10009" t="s">
        <v>17</v>
      </c>
      <c r="K10009" t="s">
        <v>42</v>
      </c>
      <c r="L10009" t="s">
        <v>44</v>
      </c>
      <c r="M10009" t="s">
        <v>1217</v>
      </c>
      <c r="N10009" t="s">
        <v>1218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1220</v>
      </c>
      <c r="U10009" t="s">
        <v>280</v>
      </c>
      <c r="V10009" t="s">
        <v>280</v>
      </c>
      <c r="W10009" t="s">
        <v>1220</v>
      </c>
      <c r="X10009" t="s">
        <v>1273</v>
      </c>
      <c r="Y10009">
        <v>2</v>
      </c>
      <c r="Z10009" t="s">
        <v>1219</v>
      </c>
      <c r="AA10009" t="s">
        <v>43</v>
      </c>
      <c r="AB10009" t="s">
        <v>1217</v>
      </c>
      <c r="AC10009" t="s">
        <v>1217</v>
      </c>
      <c r="AD10009" t="s">
        <v>1217</v>
      </c>
      <c r="AE10009" t="s">
        <v>1217</v>
      </c>
      <c r="AF10009" t="s">
        <v>1217</v>
      </c>
    </row>
    <row r="10010" spans="1:32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7379</v>
      </c>
      <c r="F10010">
        <v>50700</v>
      </c>
      <c r="G10010" t="s">
        <v>7380</v>
      </c>
      <c r="H10010" t="s">
        <v>71</v>
      </c>
      <c r="I10010" t="s">
        <v>2938</v>
      </c>
      <c r="J10010" t="s">
        <v>7381</v>
      </c>
      <c r="K10010" t="s">
        <v>42</v>
      </c>
      <c r="L10010" t="s">
        <v>44</v>
      </c>
      <c r="M10010" t="s">
        <v>1217</v>
      </c>
      <c r="N10010" t="s">
        <v>1218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1220</v>
      </c>
      <c r="U10010" t="s">
        <v>280</v>
      </c>
      <c r="V10010" t="s">
        <v>280</v>
      </c>
      <c r="W10010" t="s">
        <v>1220</v>
      </c>
      <c r="X10010" t="s">
        <v>1273</v>
      </c>
      <c r="Y10010">
        <v>2</v>
      </c>
      <c r="Z10010" t="s">
        <v>1219</v>
      </c>
      <c r="AA10010" t="s">
        <v>43</v>
      </c>
      <c r="AB10010" t="s">
        <v>1217</v>
      </c>
      <c r="AC10010" t="s">
        <v>1217</v>
      </c>
      <c r="AD10010" t="s">
        <v>1217</v>
      </c>
      <c r="AE10010" t="s">
        <v>1217</v>
      </c>
      <c r="AF10010" t="s">
        <v>1217</v>
      </c>
    </row>
    <row r="10011" spans="1:32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7379</v>
      </c>
      <c r="F10011">
        <v>50700</v>
      </c>
      <c r="G10011" t="s">
        <v>7380</v>
      </c>
      <c r="H10011" t="s">
        <v>71</v>
      </c>
      <c r="I10011" t="s">
        <v>2938</v>
      </c>
      <c r="J10011" t="s">
        <v>7382</v>
      </c>
      <c r="K10011" t="s">
        <v>42</v>
      </c>
      <c r="L10011" t="s">
        <v>44</v>
      </c>
      <c r="M10011" t="s">
        <v>1217</v>
      </c>
      <c r="N10011" t="s">
        <v>1218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1220</v>
      </c>
      <c r="U10011" t="s">
        <v>280</v>
      </c>
      <c r="V10011" t="s">
        <v>280</v>
      </c>
      <c r="W10011" t="s">
        <v>1220</v>
      </c>
      <c r="X10011" t="s">
        <v>1273</v>
      </c>
      <c r="Y10011">
        <v>2</v>
      </c>
      <c r="Z10011" t="s">
        <v>1219</v>
      </c>
      <c r="AA10011" t="s">
        <v>43</v>
      </c>
      <c r="AB10011" t="s">
        <v>1217</v>
      </c>
      <c r="AC10011" t="s">
        <v>1217</v>
      </c>
      <c r="AD10011" t="s">
        <v>1217</v>
      </c>
      <c r="AE10011" t="s">
        <v>1217</v>
      </c>
      <c r="AF10011" t="s">
        <v>1217</v>
      </c>
    </row>
    <row r="10012" spans="1:32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7379</v>
      </c>
      <c r="F10012">
        <v>50700</v>
      </c>
      <c r="G10012" t="s">
        <v>7380</v>
      </c>
      <c r="H10012" t="s">
        <v>71</v>
      </c>
      <c r="I10012" t="s">
        <v>2938</v>
      </c>
      <c r="J10012" t="s">
        <v>7383</v>
      </c>
      <c r="K10012" t="s">
        <v>42</v>
      </c>
      <c r="L10012" t="s">
        <v>44</v>
      </c>
      <c r="M10012" t="s">
        <v>1217</v>
      </c>
      <c r="N10012" t="s">
        <v>1218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1220</v>
      </c>
      <c r="U10012" t="s">
        <v>280</v>
      </c>
      <c r="V10012" t="s">
        <v>280</v>
      </c>
      <c r="W10012" t="s">
        <v>1220</v>
      </c>
      <c r="X10012" t="s">
        <v>1273</v>
      </c>
      <c r="Y10012">
        <v>2</v>
      </c>
      <c r="Z10012" t="s">
        <v>1219</v>
      </c>
      <c r="AA10012" t="s">
        <v>43</v>
      </c>
      <c r="AB10012" t="s">
        <v>1217</v>
      </c>
      <c r="AC10012" t="s">
        <v>1217</v>
      </c>
      <c r="AD10012" t="s">
        <v>1217</v>
      </c>
      <c r="AE10012" t="s">
        <v>1217</v>
      </c>
      <c r="AF10012" t="s">
        <v>1217</v>
      </c>
    </row>
    <row r="10013" spans="1:32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7379</v>
      </c>
      <c r="F10013">
        <v>50700</v>
      </c>
      <c r="G10013" t="s">
        <v>7380</v>
      </c>
      <c r="H10013" t="s">
        <v>71</v>
      </c>
      <c r="I10013" t="s">
        <v>2938</v>
      </c>
      <c r="J10013" t="s">
        <v>7384</v>
      </c>
      <c r="K10013" t="s">
        <v>42</v>
      </c>
      <c r="L10013" t="s">
        <v>44</v>
      </c>
      <c r="M10013" t="s">
        <v>1217</v>
      </c>
      <c r="N10013" t="s">
        <v>1218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1220</v>
      </c>
      <c r="U10013" t="s">
        <v>280</v>
      </c>
      <c r="V10013" t="s">
        <v>280</v>
      </c>
      <c r="W10013" t="s">
        <v>1220</v>
      </c>
      <c r="X10013" t="s">
        <v>1273</v>
      </c>
      <c r="Y10013">
        <v>2</v>
      </c>
      <c r="Z10013" t="s">
        <v>1219</v>
      </c>
      <c r="AA10013" t="s">
        <v>43</v>
      </c>
      <c r="AB10013" t="s">
        <v>1217</v>
      </c>
      <c r="AC10013" t="s">
        <v>1217</v>
      </c>
      <c r="AD10013" t="s">
        <v>1217</v>
      </c>
      <c r="AE10013" t="s">
        <v>1217</v>
      </c>
      <c r="AF10013" t="s">
        <v>1217</v>
      </c>
    </row>
    <row r="10014" spans="1:32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7379</v>
      </c>
      <c r="F10014">
        <v>50700</v>
      </c>
      <c r="G10014" t="s">
        <v>7380</v>
      </c>
      <c r="H10014" t="s">
        <v>71</v>
      </c>
      <c r="I10014" t="s">
        <v>2938</v>
      </c>
      <c r="J10014" t="s">
        <v>7385</v>
      </c>
      <c r="K10014" t="s">
        <v>42</v>
      </c>
      <c r="L10014" t="s">
        <v>44</v>
      </c>
      <c r="M10014" t="s">
        <v>1217</v>
      </c>
      <c r="N10014" t="s">
        <v>1218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1220</v>
      </c>
      <c r="U10014" t="s">
        <v>280</v>
      </c>
      <c r="V10014" t="s">
        <v>280</v>
      </c>
      <c r="W10014" t="s">
        <v>1220</v>
      </c>
      <c r="X10014" t="s">
        <v>1273</v>
      </c>
      <c r="Y10014">
        <v>2</v>
      </c>
      <c r="Z10014" t="s">
        <v>1219</v>
      </c>
      <c r="AA10014" t="s">
        <v>43</v>
      </c>
      <c r="AB10014" t="s">
        <v>1217</v>
      </c>
      <c r="AC10014" t="s">
        <v>1217</v>
      </c>
      <c r="AD10014" t="s">
        <v>1217</v>
      </c>
      <c r="AE10014" t="s">
        <v>1217</v>
      </c>
      <c r="AF10014" t="s">
        <v>1217</v>
      </c>
    </row>
    <row r="10015" spans="1:32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7379</v>
      </c>
      <c r="F10015">
        <v>50700</v>
      </c>
      <c r="G10015" t="s">
        <v>7380</v>
      </c>
      <c r="H10015" t="s">
        <v>71</v>
      </c>
      <c r="I10015" t="s">
        <v>2938</v>
      </c>
      <c r="J10015" t="s">
        <v>7386</v>
      </c>
      <c r="K10015" t="s">
        <v>42</v>
      </c>
      <c r="L10015" t="s">
        <v>44</v>
      </c>
      <c r="M10015" t="s">
        <v>1217</v>
      </c>
      <c r="N10015" t="s">
        <v>1218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1220</v>
      </c>
      <c r="U10015" t="s">
        <v>280</v>
      </c>
      <c r="V10015" t="s">
        <v>280</v>
      </c>
      <c r="W10015" t="s">
        <v>1220</v>
      </c>
      <c r="X10015" t="s">
        <v>1273</v>
      </c>
      <c r="Y10015">
        <v>2</v>
      </c>
      <c r="Z10015" t="s">
        <v>1219</v>
      </c>
      <c r="AA10015" t="s">
        <v>43</v>
      </c>
      <c r="AB10015" t="s">
        <v>1217</v>
      </c>
      <c r="AC10015" t="s">
        <v>1217</v>
      </c>
      <c r="AD10015" t="s">
        <v>1217</v>
      </c>
      <c r="AE10015" t="s">
        <v>1217</v>
      </c>
      <c r="AF10015" t="s">
        <v>1217</v>
      </c>
    </row>
    <row r="10016" spans="1:32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7379</v>
      </c>
      <c r="F10016">
        <v>50700</v>
      </c>
      <c r="G10016" t="s">
        <v>7380</v>
      </c>
      <c r="H10016" t="s">
        <v>71</v>
      </c>
      <c r="I10016" t="s">
        <v>2938</v>
      </c>
      <c r="J10016" t="s">
        <v>7387</v>
      </c>
      <c r="K10016" t="s">
        <v>42</v>
      </c>
      <c r="L10016" t="s">
        <v>44</v>
      </c>
      <c r="M10016" t="s">
        <v>1217</v>
      </c>
      <c r="N10016" t="s">
        <v>1218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1220</v>
      </c>
      <c r="U10016" t="s">
        <v>280</v>
      </c>
      <c r="V10016" t="s">
        <v>280</v>
      </c>
      <c r="W10016" t="s">
        <v>1220</v>
      </c>
      <c r="X10016" t="s">
        <v>1273</v>
      </c>
      <c r="Y10016">
        <v>2</v>
      </c>
      <c r="Z10016" t="s">
        <v>1219</v>
      </c>
      <c r="AA10016" t="s">
        <v>43</v>
      </c>
      <c r="AB10016" t="s">
        <v>1217</v>
      </c>
      <c r="AC10016" t="s">
        <v>1217</v>
      </c>
      <c r="AD10016" t="s">
        <v>1217</v>
      </c>
      <c r="AE10016" t="s">
        <v>1217</v>
      </c>
      <c r="AF10016" t="s">
        <v>1217</v>
      </c>
    </row>
    <row r="10017" spans="1:32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156</v>
      </c>
      <c r="F10017">
        <v>50702</v>
      </c>
      <c r="G10017" t="s">
        <v>7388</v>
      </c>
      <c r="H10017" t="s">
        <v>41</v>
      </c>
      <c r="I10017" t="s">
        <v>2771</v>
      </c>
      <c r="J10017" t="s">
        <v>17</v>
      </c>
      <c r="K10017" t="s">
        <v>42</v>
      </c>
      <c r="L10017" t="s">
        <v>44</v>
      </c>
      <c r="M10017" t="s">
        <v>1217</v>
      </c>
      <c r="N10017" t="s">
        <v>1218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1220</v>
      </c>
      <c r="U10017" t="s">
        <v>280</v>
      </c>
      <c r="V10017" t="s">
        <v>280</v>
      </c>
      <c r="W10017" t="s">
        <v>1220</v>
      </c>
      <c r="X10017" t="s">
        <v>11</v>
      </c>
      <c r="Y10017">
        <v>1</v>
      </c>
      <c r="Z10017" t="s">
        <v>1219</v>
      </c>
      <c r="AA10017" t="s">
        <v>43</v>
      </c>
      <c r="AB10017" t="s">
        <v>1217</v>
      </c>
      <c r="AC10017" t="s">
        <v>1217</v>
      </c>
      <c r="AD10017" t="s">
        <v>1217</v>
      </c>
      <c r="AE10017" t="s">
        <v>1217</v>
      </c>
      <c r="AF10017" t="s">
        <v>1217</v>
      </c>
    </row>
    <row r="10018" spans="1:32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156</v>
      </c>
      <c r="F10018">
        <v>50702</v>
      </c>
      <c r="G10018" t="s">
        <v>7388</v>
      </c>
      <c r="H10018" t="s">
        <v>41</v>
      </c>
      <c r="I10018" t="s">
        <v>2771</v>
      </c>
      <c r="J10018" t="s">
        <v>63</v>
      </c>
      <c r="K10018" t="s">
        <v>42</v>
      </c>
      <c r="L10018" t="s">
        <v>44</v>
      </c>
      <c r="M10018" t="s">
        <v>1217</v>
      </c>
      <c r="N10018" t="s">
        <v>1218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1220</v>
      </c>
      <c r="U10018" t="s">
        <v>280</v>
      </c>
      <c r="V10018" t="s">
        <v>280</v>
      </c>
      <c r="W10018" t="s">
        <v>1220</v>
      </c>
      <c r="X10018" t="s">
        <v>11</v>
      </c>
      <c r="Y10018">
        <v>1</v>
      </c>
      <c r="Z10018" t="s">
        <v>1219</v>
      </c>
      <c r="AA10018" t="s">
        <v>43</v>
      </c>
      <c r="AB10018" t="s">
        <v>1217</v>
      </c>
      <c r="AC10018" t="s">
        <v>1217</v>
      </c>
      <c r="AD10018" t="s">
        <v>1217</v>
      </c>
      <c r="AE10018" t="s">
        <v>1217</v>
      </c>
      <c r="AF10018" t="s">
        <v>1217</v>
      </c>
    </row>
    <row r="10019" spans="1:32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156</v>
      </c>
      <c r="F10019">
        <v>50702</v>
      </c>
      <c r="G10019" t="s">
        <v>7388</v>
      </c>
      <c r="H10019" t="s">
        <v>41</v>
      </c>
      <c r="I10019" t="s">
        <v>2771</v>
      </c>
      <c r="J10019" t="s">
        <v>417</v>
      </c>
      <c r="K10019" t="s">
        <v>42</v>
      </c>
      <c r="L10019" t="s">
        <v>44</v>
      </c>
      <c r="M10019" t="s">
        <v>1217</v>
      </c>
      <c r="N10019" t="s">
        <v>1218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1220</v>
      </c>
      <c r="U10019" t="s">
        <v>280</v>
      </c>
      <c r="V10019" t="s">
        <v>280</v>
      </c>
      <c r="W10019" t="s">
        <v>1220</v>
      </c>
      <c r="X10019" t="s">
        <v>11</v>
      </c>
      <c r="Y10019">
        <v>1</v>
      </c>
      <c r="Z10019" t="s">
        <v>1219</v>
      </c>
      <c r="AA10019" t="s">
        <v>43</v>
      </c>
      <c r="AB10019" t="s">
        <v>1217</v>
      </c>
      <c r="AC10019" t="s">
        <v>1217</v>
      </c>
      <c r="AD10019" t="s">
        <v>1217</v>
      </c>
      <c r="AE10019" t="s">
        <v>1217</v>
      </c>
      <c r="AF10019" t="s">
        <v>1217</v>
      </c>
    </row>
    <row r="10020" spans="1:32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156</v>
      </c>
      <c r="F10020">
        <v>50704</v>
      </c>
      <c r="G10020" t="s">
        <v>7389</v>
      </c>
      <c r="H10020" t="s">
        <v>429</v>
      </c>
      <c r="I10020" t="s">
        <v>5999</v>
      </c>
      <c r="J10020" t="s">
        <v>17</v>
      </c>
      <c r="K10020" t="s">
        <v>42</v>
      </c>
      <c r="L10020" t="s">
        <v>44</v>
      </c>
      <c r="M10020" t="s">
        <v>1217</v>
      </c>
      <c r="N10020" t="s">
        <v>1218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1220</v>
      </c>
      <c r="U10020" t="s">
        <v>280</v>
      </c>
      <c r="V10020" t="s">
        <v>280</v>
      </c>
      <c r="W10020" t="s">
        <v>1220</v>
      </c>
      <c r="X10020" t="s">
        <v>11</v>
      </c>
      <c r="Y10020">
        <v>1</v>
      </c>
      <c r="Z10020" t="s">
        <v>1219</v>
      </c>
      <c r="AA10020" t="s">
        <v>43</v>
      </c>
      <c r="AB10020" t="s">
        <v>1217</v>
      </c>
      <c r="AC10020" t="s">
        <v>1217</v>
      </c>
      <c r="AD10020" t="s">
        <v>1217</v>
      </c>
      <c r="AE10020" t="s">
        <v>1217</v>
      </c>
      <c r="AF10020" t="s">
        <v>1217</v>
      </c>
    </row>
    <row r="10021" spans="1:32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230</v>
      </c>
      <c r="F10021">
        <v>50707</v>
      </c>
      <c r="G10021" t="s">
        <v>7390</v>
      </c>
      <c r="H10021" t="s">
        <v>72</v>
      </c>
      <c r="I10021" t="s">
        <v>4757</v>
      </c>
      <c r="J10021" t="s">
        <v>7391</v>
      </c>
      <c r="K10021" t="s">
        <v>34</v>
      </c>
      <c r="L10021" t="s">
        <v>33</v>
      </c>
      <c r="M10021" t="s">
        <v>7392</v>
      </c>
      <c r="N10021" t="s">
        <v>1218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1220</v>
      </c>
      <c r="U10021" t="s">
        <v>280</v>
      </c>
      <c r="V10021" t="s">
        <v>280</v>
      </c>
      <c r="W10021" t="s">
        <v>1221</v>
      </c>
      <c r="X10021" t="s">
        <v>11</v>
      </c>
      <c r="Y10021">
        <v>1</v>
      </c>
      <c r="Z10021" t="s">
        <v>1340</v>
      </c>
      <c r="AA10021" t="s">
        <v>19</v>
      </c>
      <c r="AB10021" t="s">
        <v>1217</v>
      </c>
      <c r="AC10021" t="s">
        <v>1217</v>
      </c>
      <c r="AD10021" t="s">
        <v>1217</v>
      </c>
      <c r="AE10021" t="s">
        <v>1217</v>
      </c>
      <c r="AF10021" t="s">
        <v>1217</v>
      </c>
    </row>
    <row r="10022" spans="1:32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230</v>
      </c>
      <c r="F10022">
        <v>50707</v>
      </c>
      <c r="G10022" t="s">
        <v>7390</v>
      </c>
      <c r="H10022" t="s">
        <v>72</v>
      </c>
      <c r="I10022" t="s">
        <v>4757</v>
      </c>
      <c r="J10022" t="s">
        <v>7393</v>
      </c>
      <c r="K10022" t="s">
        <v>34</v>
      </c>
      <c r="L10022" t="s">
        <v>33</v>
      </c>
      <c r="M10022" t="s">
        <v>7392</v>
      </c>
      <c r="N10022" t="s">
        <v>1218</v>
      </c>
      <c r="O10022">
        <v>58.5</v>
      </c>
      <c r="P10022">
        <v>0.85</v>
      </c>
      <c r="Q10022" t="s">
        <v>280</v>
      </c>
      <c r="R10022" t="s">
        <v>280</v>
      </c>
      <c r="S10022">
        <v>12</v>
      </c>
      <c r="T10022" t="s">
        <v>1220</v>
      </c>
      <c r="U10022" t="s">
        <v>280</v>
      </c>
      <c r="V10022" t="s">
        <v>280</v>
      </c>
      <c r="W10022" t="s">
        <v>1221</v>
      </c>
      <c r="X10022" t="s">
        <v>11</v>
      </c>
      <c r="Y10022">
        <v>1</v>
      </c>
      <c r="Z10022" t="s">
        <v>1340</v>
      </c>
      <c r="AA10022" t="s">
        <v>19</v>
      </c>
      <c r="AB10022" t="s">
        <v>1217</v>
      </c>
      <c r="AC10022" t="s">
        <v>1217</v>
      </c>
      <c r="AD10022" t="s">
        <v>1217</v>
      </c>
      <c r="AE10022" t="s">
        <v>1217</v>
      </c>
      <c r="AF10022" t="s">
        <v>1217</v>
      </c>
    </row>
    <row r="10023" spans="1:32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230</v>
      </c>
      <c r="F10023">
        <v>50707</v>
      </c>
      <c r="G10023" t="s">
        <v>7390</v>
      </c>
      <c r="H10023" t="s">
        <v>72</v>
      </c>
      <c r="I10023" t="s">
        <v>4757</v>
      </c>
      <c r="J10023" t="s">
        <v>7394</v>
      </c>
      <c r="K10023" t="s">
        <v>34</v>
      </c>
      <c r="L10023" t="s">
        <v>33</v>
      </c>
      <c r="M10023" t="s">
        <v>7392</v>
      </c>
      <c r="N10023" t="s">
        <v>1218</v>
      </c>
      <c r="O10023">
        <v>58.5</v>
      </c>
      <c r="P10023">
        <v>0.85</v>
      </c>
      <c r="Q10023" t="s">
        <v>280</v>
      </c>
      <c r="R10023" t="s">
        <v>280</v>
      </c>
      <c r="S10023">
        <v>12</v>
      </c>
      <c r="T10023" t="s">
        <v>1220</v>
      </c>
      <c r="U10023" t="s">
        <v>280</v>
      </c>
      <c r="V10023" t="s">
        <v>280</v>
      </c>
      <c r="W10023" t="s">
        <v>1221</v>
      </c>
      <c r="X10023" t="s">
        <v>11</v>
      </c>
      <c r="Y10023">
        <v>1</v>
      </c>
      <c r="Z10023" t="s">
        <v>1340</v>
      </c>
      <c r="AA10023" t="s">
        <v>19</v>
      </c>
      <c r="AB10023" t="s">
        <v>1217</v>
      </c>
      <c r="AC10023" t="s">
        <v>1217</v>
      </c>
      <c r="AD10023" t="s">
        <v>1217</v>
      </c>
      <c r="AE10023" t="s">
        <v>1217</v>
      </c>
      <c r="AF10023" t="s">
        <v>1217</v>
      </c>
    </row>
    <row r="10024" spans="1:32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230</v>
      </c>
      <c r="F10024">
        <v>50707</v>
      </c>
      <c r="G10024" t="s">
        <v>7390</v>
      </c>
      <c r="H10024" t="s">
        <v>72</v>
      </c>
      <c r="I10024" t="s">
        <v>4757</v>
      </c>
      <c r="J10024" t="s">
        <v>7395</v>
      </c>
      <c r="K10024" t="s">
        <v>34</v>
      </c>
      <c r="L10024" t="s">
        <v>33</v>
      </c>
      <c r="M10024" t="s">
        <v>7392</v>
      </c>
      <c r="N10024" t="s">
        <v>1218</v>
      </c>
      <c r="O10024">
        <v>58.5</v>
      </c>
      <c r="P10024">
        <v>0.85</v>
      </c>
      <c r="Q10024" t="s">
        <v>280</v>
      </c>
      <c r="R10024" t="s">
        <v>280</v>
      </c>
      <c r="S10024">
        <v>12</v>
      </c>
      <c r="T10024" t="s">
        <v>1220</v>
      </c>
      <c r="U10024" t="s">
        <v>280</v>
      </c>
      <c r="V10024" t="s">
        <v>280</v>
      </c>
      <c r="W10024" t="s">
        <v>1221</v>
      </c>
      <c r="X10024" t="s">
        <v>11</v>
      </c>
      <c r="Y10024">
        <v>1</v>
      </c>
      <c r="Z10024" t="s">
        <v>1340</v>
      </c>
      <c r="AA10024" t="s">
        <v>19</v>
      </c>
      <c r="AB10024" t="s">
        <v>1217</v>
      </c>
      <c r="AC10024" t="s">
        <v>1217</v>
      </c>
      <c r="AD10024" t="s">
        <v>1217</v>
      </c>
      <c r="AE10024" t="s">
        <v>1217</v>
      </c>
      <c r="AF10024" t="s">
        <v>1217</v>
      </c>
    </row>
    <row r="10025" spans="1:32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230</v>
      </c>
      <c r="F10025">
        <v>50707</v>
      </c>
      <c r="G10025" t="s">
        <v>7390</v>
      </c>
      <c r="H10025" t="s">
        <v>72</v>
      </c>
      <c r="I10025" t="s">
        <v>4757</v>
      </c>
      <c r="J10025" t="s">
        <v>7396</v>
      </c>
      <c r="K10025" t="s">
        <v>34</v>
      </c>
      <c r="L10025" t="s">
        <v>33</v>
      </c>
      <c r="M10025" t="s">
        <v>7392</v>
      </c>
      <c r="N10025" t="s">
        <v>1218</v>
      </c>
      <c r="O10025">
        <v>58.5</v>
      </c>
      <c r="P10025">
        <v>0.85</v>
      </c>
      <c r="Q10025" t="s">
        <v>280</v>
      </c>
      <c r="R10025" t="s">
        <v>280</v>
      </c>
      <c r="S10025">
        <v>12</v>
      </c>
      <c r="T10025" t="s">
        <v>1220</v>
      </c>
      <c r="U10025" t="s">
        <v>280</v>
      </c>
      <c r="V10025" t="s">
        <v>280</v>
      </c>
      <c r="W10025" t="s">
        <v>1221</v>
      </c>
      <c r="X10025" t="s">
        <v>11</v>
      </c>
      <c r="Y10025">
        <v>1</v>
      </c>
      <c r="Z10025" t="s">
        <v>1340</v>
      </c>
      <c r="AA10025" t="s">
        <v>19</v>
      </c>
      <c r="AB10025" t="s">
        <v>1217</v>
      </c>
      <c r="AC10025" t="s">
        <v>1217</v>
      </c>
      <c r="AD10025" t="s">
        <v>1217</v>
      </c>
      <c r="AE10025" t="s">
        <v>1217</v>
      </c>
      <c r="AF10025" t="s">
        <v>1217</v>
      </c>
    </row>
    <row r="10026" spans="1:32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230</v>
      </c>
      <c r="F10026">
        <v>50707</v>
      </c>
      <c r="G10026" t="s">
        <v>7390</v>
      </c>
      <c r="H10026" t="s">
        <v>72</v>
      </c>
      <c r="I10026" t="s">
        <v>4757</v>
      </c>
      <c r="J10026" t="s">
        <v>7397</v>
      </c>
      <c r="K10026" t="s">
        <v>34</v>
      </c>
      <c r="L10026" t="s">
        <v>35</v>
      </c>
      <c r="M10026" t="s">
        <v>7392</v>
      </c>
      <c r="N10026" t="s">
        <v>1218</v>
      </c>
      <c r="O10026">
        <v>52.2</v>
      </c>
      <c r="P10026">
        <v>1</v>
      </c>
      <c r="Q10026" t="s">
        <v>280</v>
      </c>
      <c r="R10026" t="s">
        <v>280</v>
      </c>
      <c r="S10026">
        <v>5.2</v>
      </c>
      <c r="T10026" t="s">
        <v>1220</v>
      </c>
      <c r="U10026" t="s">
        <v>280</v>
      </c>
      <c r="V10026" t="s">
        <v>280</v>
      </c>
      <c r="W10026" t="s">
        <v>1221</v>
      </c>
      <c r="X10026" t="s">
        <v>11</v>
      </c>
      <c r="Y10026">
        <v>1</v>
      </c>
      <c r="Z10026" t="s">
        <v>1340</v>
      </c>
      <c r="AA10026" t="s">
        <v>19</v>
      </c>
      <c r="AB10026" t="s">
        <v>1217</v>
      </c>
      <c r="AC10026" t="s">
        <v>1217</v>
      </c>
      <c r="AD10026" t="s">
        <v>1217</v>
      </c>
      <c r="AE10026" t="s">
        <v>1217</v>
      </c>
      <c r="AF10026" t="s">
        <v>1217</v>
      </c>
    </row>
    <row r="10027" spans="1:32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230</v>
      </c>
      <c r="F10027">
        <v>50707</v>
      </c>
      <c r="G10027" t="s">
        <v>7390</v>
      </c>
      <c r="H10027" t="s">
        <v>72</v>
      </c>
      <c r="I10027" t="s">
        <v>4757</v>
      </c>
      <c r="J10027" t="s">
        <v>7398</v>
      </c>
      <c r="K10027" t="s">
        <v>34</v>
      </c>
      <c r="L10027" t="s">
        <v>35</v>
      </c>
      <c r="M10027" t="s">
        <v>7392</v>
      </c>
      <c r="N10027" t="s">
        <v>1218</v>
      </c>
      <c r="O10027">
        <v>52.2</v>
      </c>
      <c r="P10027">
        <v>1</v>
      </c>
      <c r="Q10027" t="s">
        <v>280</v>
      </c>
      <c r="R10027" t="s">
        <v>280</v>
      </c>
      <c r="S10027">
        <v>5.2</v>
      </c>
      <c r="T10027" t="s">
        <v>1220</v>
      </c>
      <c r="U10027" t="s">
        <v>280</v>
      </c>
      <c r="V10027" t="s">
        <v>280</v>
      </c>
      <c r="W10027" t="s">
        <v>1221</v>
      </c>
      <c r="X10027" t="s">
        <v>11</v>
      </c>
      <c r="Y10027">
        <v>1</v>
      </c>
      <c r="Z10027" t="s">
        <v>1340</v>
      </c>
      <c r="AA10027" t="s">
        <v>19</v>
      </c>
      <c r="AB10027" t="s">
        <v>1217</v>
      </c>
      <c r="AC10027" t="s">
        <v>1217</v>
      </c>
      <c r="AD10027" t="s">
        <v>1217</v>
      </c>
      <c r="AE10027" t="s">
        <v>1217</v>
      </c>
      <c r="AF10027" t="s">
        <v>1217</v>
      </c>
    </row>
    <row r="10028" spans="1:32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7399</v>
      </c>
      <c r="F10028">
        <v>50711</v>
      </c>
      <c r="G10028" t="s">
        <v>7400</v>
      </c>
      <c r="H10028" t="s">
        <v>64</v>
      </c>
      <c r="I10028" t="s">
        <v>1338</v>
      </c>
      <c r="J10028" t="s">
        <v>17</v>
      </c>
      <c r="K10028" t="s">
        <v>28</v>
      </c>
      <c r="L10028" t="s">
        <v>15</v>
      </c>
      <c r="M10028" t="s">
        <v>1217</v>
      </c>
      <c r="N10028" t="s">
        <v>1218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1220</v>
      </c>
      <c r="U10028" t="s">
        <v>280</v>
      </c>
      <c r="V10028" t="s">
        <v>280</v>
      </c>
      <c r="W10028" t="s">
        <v>1221</v>
      </c>
      <c r="X10028" t="s">
        <v>3106</v>
      </c>
      <c r="Y10028">
        <v>5</v>
      </c>
      <c r="Z10028" t="s">
        <v>1340</v>
      </c>
      <c r="AA10028" t="s">
        <v>76</v>
      </c>
      <c r="AB10028" t="s">
        <v>26</v>
      </c>
      <c r="AC10028" t="s">
        <v>108</v>
      </c>
      <c r="AD10028" t="s">
        <v>1217</v>
      </c>
      <c r="AE10028" t="s">
        <v>1217</v>
      </c>
      <c r="AF10028" t="s">
        <v>1217</v>
      </c>
    </row>
    <row r="10029" spans="1:32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7399</v>
      </c>
      <c r="F10029">
        <v>50711</v>
      </c>
      <c r="G10029" t="s">
        <v>7400</v>
      </c>
      <c r="H10029" t="s">
        <v>64</v>
      </c>
      <c r="I10029" t="s">
        <v>1338</v>
      </c>
      <c r="J10029" t="s">
        <v>63</v>
      </c>
      <c r="K10029" t="s">
        <v>28</v>
      </c>
      <c r="L10029" t="s">
        <v>15</v>
      </c>
      <c r="M10029" t="s">
        <v>1217</v>
      </c>
      <c r="N10029" t="s">
        <v>1218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1220</v>
      </c>
      <c r="U10029" t="s">
        <v>280</v>
      </c>
      <c r="V10029" t="s">
        <v>280</v>
      </c>
      <c r="W10029" t="s">
        <v>1221</v>
      </c>
      <c r="X10029" t="s">
        <v>3106</v>
      </c>
      <c r="Y10029">
        <v>5</v>
      </c>
      <c r="Z10029" t="s">
        <v>1340</v>
      </c>
      <c r="AA10029" t="s">
        <v>76</v>
      </c>
      <c r="AB10029" t="s">
        <v>26</v>
      </c>
      <c r="AC10029" t="s">
        <v>108</v>
      </c>
      <c r="AD10029" t="s">
        <v>1217</v>
      </c>
      <c r="AE10029" t="s">
        <v>1217</v>
      </c>
      <c r="AF10029" t="s">
        <v>1217</v>
      </c>
    </row>
    <row r="10030" spans="1:32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7399</v>
      </c>
      <c r="F10030">
        <v>50711</v>
      </c>
      <c r="G10030" t="s">
        <v>7400</v>
      </c>
      <c r="H10030" t="s">
        <v>64</v>
      </c>
      <c r="I10030" t="s">
        <v>1338</v>
      </c>
      <c r="J10030" t="s">
        <v>417</v>
      </c>
      <c r="K10030" t="s">
        <v>28</v>
      </c>
      <c r="L10030" t="s">
        <v>15</v>
      </c>
      <c r="M10030" t="s">
        <v>1217</v>
      </c>
      <c r="N10030" t="s">
        <v>1218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1220</v>
      </c>
      <c r="U10030" t="s">
        <v>280</v>
      </c>
      <c r="V10030" t="s">
        <v>280</v>
      </c>
      <c r="W10030" t="s">
        <v>1221</v>
      </c>
      <c r="X10030" t="s">
        <v>3106</v>
      </c>
      <c r="Y10030">
        <v>5</v>
      </c>
      <c r="Z10030" t="s">
        <v>1340</v>
      </c>
      <c r="AA10030" t="s">
        <v>76</v>
      </c>
      <c r="AB10030" t="s">
        <v>26</v>
      </c>
      <c r="AC10030" t="s">
        <v>19</v>
      </c>
      <c r="AD10030" t="s">
        <v>108</v>
      </c>
      <c r="AE10030" t="s">
        <v>1217</v>
      </c>
      <c r="AF10030" t="s">
        <v>1217</v>
      </c>
    </row>
    <row r="10031" spans="1:32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7399</v>
      </c>
      <c r="F10031">
        <v>50711</v>
      </c>
      <c r="G10031" t="s">
        <v>7400</v>
      </c>
      <c r="H10031" t="s">
        <v>64</v>
      </c>
      <c r="I10031" t="s">
        <v>1338</v>
      </c>
      <c r="J10031" t="s">
        <v>416</v>
      </c>
      <c r="K10031" t="s">
        <v>13</v>
      </c>
      <c r="L10031" t="s">
        <v>20</v>
      </c>
      <c r="M10031" t="s">
        <v>1217</v>
      </c>
      <c r="N10031" t="s">
        <v>1218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1220</v>
      </c>
      <c r="U10031" t="s">
        <v>280</v>
      </c>
      <c r="V10031" t="s">
        <v>280</v>
      </c>
      <c r="W10031" t="s">
        <v>1221</v>
      </c>
      <c r="X10031" t="s">
        <v>3106</v>
      </c>
      <c r="Y10031">
        <v>5</v>
      </c>
      <c r="Z10031" t="s">
        <v>1340</v>
      </c>
      <c r="AA10031" t="s">
        <v>26</v>
      </c>
      <c r="AB10031" t="s">
        <v>1217</v>
      </c>
      <c r="AC10031" t="s">
        <v>1217</v>
      </c>
      <c r="AD10031" t="s">
        <v>1217</v>
      </c>
      <c r="AE10031" t="s">
        <v>1217</v>
      </c>
      <c r="AF10031" t="s">
        <v>1217</v>
      </c>
    </row>
    <row r="10032" spans="1:32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7399</v>
      </c>
      <c r="F10032">
        <v>50711</v>
      </c>
      <c r="G10032" t="s">
        <v>7400</v>
      </c>
      <c r="H10032" t="s">
        <v>64</v>
      </c>
      <c r="I10032" t="s">
        <v>1338</v>
      </c>
      <c r="J10032" t="s">
        <v>91</v>
      </c>
      <c r="K10032" t="s">
        <v>28</v>
      </c>
      <c r="L10032" t="s">
        <v>15</v>
      </c>
      <c r="M10032" t="s">
        <v>1217</v>
      </c>
      <c r="N10032" t="s">
        <v>1218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1220</v>
      </c>
      <c r="U10032" t="s">
        <v>280</v>
      </c>
      <c r="V10032" t="s">
        <v>280</v>
      </c>
      <c r="W10032" t="s">
        <v>1221</v>
      </c>
      <c r="X10032" t="s">
        <v>3106</v>
      </c>
      <c r="Y10032">
        <v>5</v>
      </c>
      <c r="Z10032" t="s">
        <v>1340</v>
      </c>
      <c r="AA10032" t="s">
        <v>76</v>
      </c>
      <c r="AB10032" t="s">
        <v>26</v>
      </c>
      <c r="AC10032" t="s">
        <v>19</v>
      </c>
      <c r="AD10032" t="s">
        <v>108</v>
      </c>
      <c r="AE10032" t="s">
        <v>1217</v>
      </c>
      <c r="AF10032" t="s">
        <v>1217</v>
      </c>
    </row>
    <row r="10033" spans="1:32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156</v>
      </c>
      <c r="F10033">
        <v>50713</v>
      </c>
      <c r="G10033" t="s">
        <v>7401</v>
      </c>
      <c r="H10033" t="s">
        <v>1182</v>
      </c>
      <c r="I10033" t="s">
        <v>4345</v>
      </c>
      <c r="J10033" t="s">
        <v>17</v>
      </c>
      <c r="K10033" t="s">
        <v>42</v>
      </c>
      <c r="L10033" t="s">
        <v>44</v>
      </c>
      <c r="M10033" t="s">
        <v>1217</v>
      </c>
      <c r="N10033" t="s">
        <v>1218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1220</v>
      </c>
      <c r="U10033" t="s">
        <v>280</v>
      </c>
      <c r="V10033" t="s">
        <v>280</v>
      </c>
      <c r="W10033" t="s">
        <v>1220</v>
      </c>
      <c r="X10033" t="s">
        <v>11</v>
      </c>
      <c r="Y10033">
        <v>1</v>
      </c>
      <c r="Z10033" t="s">
        <v>1219</v>
      </c>
      <c r="AA10033" t="s">
        <v>43</v>
      </c>
      <c r="AB10033" t="s">
        <v>1217</v>
      </c>
      <c r="AC10033" t="s">
        <v>1217</v>
      </c>
      <c r="AD10033" t="s">
        <v>1217</v>
      </c>
      <c r="AE10033" t="s">
        <v>1217</v>
      </c>
      <c r="AF10033" t="s">
        <v>1217</v>
      </c>
    </row>
    <row r="10034" spans="1:32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156</v>
      </c>
      <c r="F10034">
        <v>50713</v>
      </c>
      <c r="G10034" t="s">
        <v>7401</v>
      </c>
      <c r="H10034" t="s">
        <v>1182</v>
      </c>
      <c r="I10034" t="s">
        <v>4345</v>
      </c>
      <c r="J10034" t="s">
        <v>63</v>
      </c>
      <c r="K10034" t="s">
        <v>42</v>
      </c>
      <c r="L10034" t="s">
        <v>44</v>
      </c>
      <c r="M10034" t="s">
        <v>1217</v>
      </c>
      <c r="N10034" t="s">
        <v>1218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1220</v>
      </c>
      <c r="U10034" t="s">
        <v>280</v>
      </c>
      <c r="V10034" t="s">
        <v>280</v>
      </c>
      <c r="W10034" t="s">
        <v>1220</v>
      </c>
      <c r="X10034" t="s">
        <v>11</v>
      </c>
      <c r="Y10034">
        <v>1</v>
      </c>
      <c r="Z10034" t="s">
        <v>1219</v>
      </c>
      <c r="AA10034" t="s">
        <v>43</v>
      </c>
      <c r="AB10034" t="s">
        <v>1217</v>
      </c>
      <c r="AC10034" t="s">
        <v>1217</v>
      </c>
      <c r="AD10034" t="s">
        <v>1217</v>
      </c>
      <c r="AE10034" t="s">
        <v>1217</v>
      </c>
      <c r="AF10034" t="s">
        <v>1217</v>
      </c>
    </row>
    <row r="10035" spans="1:32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156</v>
      </c>
      <c r="F10035">
        <v>50713</v>
      </c>
      <c r="G10035" t="s">
        <v>7401</v>
      </c>
      <c r="H10035" t="s">
        <v>1182</v>
      </c>
      <c r="I10035" t="s">
        <v>4345</v>
      </c>
      <c r="J10035" t="s">
        <v>417</v>
      </c>
      <c r="K10035" t="s">
        <v>42</v>
      </c>
      <c r="L10035" t="s">
        <v>44</v>
      </c>
      <c r="M10035" t="s">
        <v>1217</v>
      </c>
      <c r="N10035" t="s">
        <v>1218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1220</v>
      </c>
      <c r="U10035" t="s">
        <v>280</v>
      </c>
      <c r="V10035" t="s">
        <v>280</v>
      </c>
      <c r="W10035" t="s">
        <v>1220</v>
      </c>
      <c r="X10035" t="s">
        <v>11</v>
      </c>
      <c r="Y10035">
        <v>1</v>
      </c>
      <c r="Z10035" t="s">
        <v>1219</v>
      </c>
      <c r="AA10035" t="s">
        <v>43</v>
      </c>
      <c r="AB10035" t="s">
        <v>1217</v>
      </c>
      <c r="AC10035" t="s">
        <v>1217</v>
      </c>
      <c r="AD10035" t="s">
        <v>1217</v>
      </c>
      <c r="AE10035" t="s">
        <v>1217</v>
      </c>
      <c r="AF10035" t="s">
        <v>1217</v>
      </c>
    </row>
    <row r="10036" spans="1:32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7402</v>
      </c>
      <c r="F10036">
        <v>50718</v>
      </c>
      <c r="G10036" t="s">
        <v>7403</v>
      </c>
      <c r="H10036" t="s">
        <v>425</v>
      </c>
      <c r="I10036" t="s">
        <v>2636</v>
      </c>
      <c r="J10036" t="s">
        <v>7300</v>
      </c>
      <c r="K10036" t="s">
        <v>42</v>
      </c>
      <c r="L10036" t="s">
        <v>44</v>
      </c>
      <c r="M10036" t="s">
        <v>1217</v>
      </c>
      <c r="N10036" t="s">
        <v>1218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1220</v>
      </c>
      <c r="U10036" t="s">
        <v>280</v>
      </c>
      <c r="V10036" t="s">
        <v>280</v>
      </c>
      <c r="W10036" t="s">
        <v>1220</v>
      </c>
      <c r="X10036" t="s">
        <v>1273</v>
      </c>
      <c r="Y10036">
        <v>2</v>
      </c>
      <c r="Z10036" t="s">
        <v>1219</v>
      </c>
      <c r="AA10036" t="s">
        <v>43</v>
      </c>
      <c r="AB10036" t="s">
        <v>1217</v>
      </c>
      <c r="AC10036" t="s">
        <v>1217</v>
      </c>
      <c r="AD10036" t="s">
        <v>1217</v>
      </c>
      <c r="AE10036" t="s">
        <v>1217</v>
      </c>
      <c r="AF10036" t="s">
        <v>1217</v>
      </c>
    </row>
    <row r="10037" spans="1:32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7282</v>
      </c>
      <c r="F10037">
        <v>50721</v>
      </c>
      <c r="G10037" t="s">
        <v>7404</v>
      </c>
      <c r="H10037" t="s">
        <v>37</v>
      </c>
      <c r="I10037" t="s">
        <v>2235</v>
      </c>
      <c r="J10037" t="s">
        <v>17</v>
      </c>
      <c r="K10037" t="s">
        <v>56</v>
      </c>
      <c r="L10037" t="s">
        <v>20</v>
      </c>
      <c r="M10037" t="s">
        <v>1217</v>
      </c>
      <c r="N10037" t="s">
        <v>1218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1220</v>
      </c>
      <c r="U10037" t="s">
        <v>280</v>
      </c>
      <c r="V10037" t="s">
        <v>280</v>
      </c>
      <c r="W10037" t="s">
        <v>1220</v>
      </c>
      <c r="X10037" t="s">
        <v>1273</v>
      </c>
      <c r="Y10037">
        <v>2</v>
      </c>
      <c r="Z10037" t="s">
        <v>1219</v>
      </c>
      <c r="AA10037" t="s">
        <v>57</v>
      </c>
      <c r="AB10037" t="s">
        <v>1217</v>
      </c>
      <c r="AC10037" t="s">
        <v>1217</v>
      </c>
      <c r="AD10037" t="s">
        <v>1217</v>
      </c>
      <c r="AE10037" t="s">
        <v>1217</v>
      </c>
      <c r="AF10037" t="s">
        <v>1217</v>
      </c>
    </row>
    <row r="10038" spans="1:32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7282</v>
      </c>
      <c r="F10038">
        <v>50721</v>
      </c>
      <c r="G10038" t="s">
        <v>7404</v>
      </c>
      <c r="H10038" t="s">
        <v>37</v>
      </c>
      <c r="I10038" t="s">
        <v>2235</v>
      </c>
      <c r="J10038" t="s">
        <v>63</v>
      </c>
      <c r="K10038" t="s">
        <v>56</v>
      </c>
      <c r="L10038" t="s">
        <v>20</v>
      </c>
      <c r="M10038" t="s">
        <v>1217</v>
      </c>
      <c r="N10038" t="s">
        <v>1218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1220</v>
      </c>
      <c r="U10038" t="s">
        <v>280</v>
      </c>
      <c r="V10038" t="s">
        <v>280</v>
      </c>
      <c r="W10038" t="s">
        <v>1220</v>
      </c>
      <c r="X10038" t="s">
        <v>1273</v>
      </c>
      <c r="Y10038">
        <v>2</v>
      </c>
      <c r="Z10038" t="s">
        <v>1219</v>
      </c>
      <c r="AA10038" t="s">
        <v>57</v>
      </c>
      <c r="AB10038" t="s">
        <v>1217</v>
      </c>
      <c r="AC10038" t="s">
        <v>1217</v>
      </c>
      <c r="AD10038" t="s">
        <v>1217</v>
      </c>
      <c r="AE10038" t="s">
        <v>1217</v>
      </c>
      <c r="AF10038" t="s">
        <v>1217</v>
      </c>
    </row>
    <row r="10039" spans="1:32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7282</v>
      </c>
      <c r="F10039">
        <v>50721</v>
      </c>
      <c r="G10039" t="s">
        <v>7404</v>
      </c>
      <c r="H10039" t="s">
        <v>37</v>
      </c>
      <c r="I10039" t="s">
        <v>2235</v>
      </c>
      <c r="J10039" t="s">
        <v>417</v>
      </c>
      <c r="K10039" t="s">
        <v>56</v>
      </c>
      <c r="L10039" t="s">
        <v>20</v>
      </c>
      <c r="M10039" t="s">
        <v>1217</v>
      </c>
      <c r="N10039" t="s">
        <v>1218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1220</v>
      </c>
      <c r="U10039" t="s">
        <v>280</v>
      </c>
      <c r="V10039" t="s">
        <v>280</v>
      </c>
      <c r="W10039" t="s">
        <v>1220</v>
      </c>
      <c r="X10039" t="s">
        <v>1273</v>
      </c>
      <c r="Y10039">
        <v>2</v>
      </c>
      <c r="Z10039" t="s">
        <v>1219</v>
      </c>
      <c r="AA10039" t="s">
        <v>57</v>
      </c>
      <c r="AB10039" t="s">
        <v>1217</v>
      </c>
      <c r="AC10039" t="s">
        <v>1217</v>
      </c>
      <c r="AD10039" t="s">
        <v>1217</v>
      </c>
      <c r="AE10039" t="s">
        <v>1217</v>
      </c>
      <c r="AF10039" t="s">
        <v>1217</v>
      </c>
    </row>
    <row r="10040" spans="1:32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7405</v>
      </c>
      <c r="F10040">
        <v>50722</v>
      </c>
      <c r="G10040" t="s">
        <v>7406</v>
      </c>
      <c r="H10040" t="s">
        <v>37</v>
      </c>
      <c r="I10040" t="s">
        <v>7038</v>
      </c>
      <c r="J10040" t="s">
        <v>17</v>
      </c>
      <c r="K10040" t="s">
        <v>60</v>
      </c>
      <c r="L10040" t="s">
        <v>61</v>
      </c>
      <c r="M10040" t="s">
        <v>1217</v>
      </c>
      <c r="N10040" t="s">
        <v>1218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1220</v>
      </c>
      <c r="U10040" t="s">
        <v>280</v>
      </c>
      <c r="V10040" t="s">
        <v>280</v>
      </c>
      <c r="W10040" t="s">
        <v>1221</v>
      </c>
      <c r="X10040" t="s">
        <v>3106</v>
      </c>
      <c r="Y10040">
        <v>5</v>
      </c>
      <c r="Z10040" t="s">
        <v>1340</v>
      </c>
      <c r="AA10040" t="s">
        <v>19</v>
      </c>
      <c r="AB10040" t="s">
        <v>1217</v>
      </c>
      <c r="AC10040" t="s">
        <v>1217</v>
      </c>
      <c r="AD10040" t="s">
        <v>1217</v>
      </c>
      <c r="AE10040" t="s">
        <v>1217</v>
      </c>
      <c r="AF10040" t="s">
        <v>1217</v>
      </c>
    </row>
    <row r="10041" spans="1:32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7407</v>
      </c>
      <c r="F10041">
        <v>50729</v>
      </c>
      <c r="G10041" t="s">
        <v>7408</v>
      </c>
      <c r="H10041" t="s">
        <v>67</v>
      </c>
      <c r="I10041" t="s">
        <v>4004</v>
      </c>
      <c r="J10041" t="s">
        <v>17</v>
      </c>
      <c r="K10041" t="s">
        <v>2719</v>
      </c>
      <c r="L10041" t="s">
        <v>15</v>
      </c>
      <c r="M10041" t="s">
        <v>1217</v>
      </c>
      <c r="N10041" t="s">
        <v>1218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1220</v>
      </c>
      <c r="U10041" t="s">
        <v>280</v>
      </c>
      <c r="V10041" t="s">
        <v>280</v>
      </c>
      <c r="W10041" t="s">
        <v>1221</v>
      </c>
      <c r="X10041" t="s">
        <v>2720</v>
      </c>
      <c r="Y10041">
        <v>7</v>
      </c>
      <c r="Z10041" t="s">
        <v>1340</v>
      </c>
      <c r="AA10041" t="s">
        <v>2721</v>
      </c>
      <c r="AB10041" t="s">
        <v>19</v>
      </c>
      <c r="AC10041" t="s">
        <v>1217</v>
      </c>
      <c r="AD10041" t="s">
        <v>1217</v>
      </c>
      <c r="AE10041" t="s">
        <v>1217</v>
      </c>
      <c r="AF10041" t="s">
        <v>1217</v>
      </c>
    </row>
    <row r="10042" spans="1:32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7407</v>
      </c>
      <c r="F10042">
        <v>50729</v>
      </c>
      <c r="G10042" t="s">
        <v>7408</v>
      </c>
      <c r="H10042" t="s">
        <v>67</v>
      </c>
      <c r="I10042" t="s">
        <v>4004</v>
      </c>
      <c r="J10042" t="s">
        <v>417</v>
      </c>
      <c r="K10042" t="s">
        <v>2719</v>
      </c>
      <c r="L10042" t="s">
        <v>15</v>
      </c>
      <c r="M10042" t="s">
        <v>1217</v>
      </c>
      <c r="N10042" t="s">
        <v>1218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1220</v>
      </c>
      <c r="U10042" t="s">
        <v>280</v>
      </c>
      <c r="V10042" t="s">
        <v>280</v>
      </c>
      <c r="W10042" t="s">
        <v>1220</v>
      </c>
      <c r="X10042" t="s">
        <v>2720</v>
      </c>
      <c r="Y10042">
        <v>7</v>
      </c>
      <c r="Z10042" t="s">
        <v>1219</v>
      </c>
      <c r="AA10042" t="s">
        <v>2721</v>
      </c>
      <c r="AB10042" t="s">
        <v>19</v>
      </c>
      <c r="AC10042" t="s">
        <v>1217</v>
      </c>
      <c r="AD10042" t="s">
        <v>1217</v>
      </c>
      <c r="AE10042" t="s">
        <v>1217</v>
      </c>
      <c r="AF10042" t="s">
        <v>1217</v>
      </c>
    </row>
    <row r="10043" spans="1:32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7409</v>
      </c>
      <c r="F10043">
        <v>50732</v>
      </c>
      <c r="G10043" t="s">
        <v>7410</v>
      </c>
      <c r="H10043" t="s">
        <v>67</v>
      </c>
      <c r="I10043" t="s">
        <v>4004</v>
      </c>
      <c r="J10043" t="s">
        <v>17</v>
      </c>
      <c r="K10043" t="s">
        <v>2719</v>
      </c>
      <c r="L10043" t="s">
        <v>15</v>
      </c>
      <c r="M10043" t="s">
        <v>1217</v>
      </c>
      <c r="N10043" t="s">
        <v>1218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1220</v>
      </c>
      <c r="U10043" t="s">
        <v>280</v>
      </c>
      <c r="V10043" t="s">
        <v>280</v>
      </c>
      <c r="W10043" t="s">
        <v>1220</v>
      </c>
      <c r="X10043" t="s">
        <v>2720</v>
      </c>
      <c r="Y10043">
        <v>7</v>
      </c>
      <c r="Z10043" t="s">
        <v>1219</v>
      </c>
      <c r="AA10043" t="s">
        <v>6182</v>
      </c>
      <c r="AB10043" t="s">
        <v>2721</v>
      </c>
      <c r="AC10043" t="s">
        <v>19</v>
      </c>
      <c r="AD10043" t="s">
        <v>1217</v>
      </c>
      <c r="AE10043" t="s">
        <v>1217</v>
      </c>
      <c r="AF10043" t="s">
        <v>1217</v>
      </c>
    </row>
    <row r="10044" spans="1:32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7409</v>
      </c>
      <c r="F10044">
        <v>50732</v>
      </c>
      <c r="G10044" t="s">
        <v>7410</v>
      </c>
      <c r="H10044" t="s">
        <v>67</v>
      </c>
      <c r="I10044" t="s">
        <v>4004</v>
      </c>
      <c r="J10044" t="s">
        <v>63</v>
      </c>
      <c r="K10044" t="s">
        <v>2719</v>
      </c>
      <c r="L10044" t="s">
        <v>15</v>
      </c>
      <c r="M10044" t="s">
        <v>1217</v>
      </c>
      <c r="N10044" t="s">
        <v>1218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1220</v>
      </c>
      <c r="U10044" t="s">
        <v>280</v>
      </c>
      <c r="V10044" t="s">
        <v>280</v>
      </c>
      <c r="W10044" t="s">
        <v>1220</v>
      </c>
      <c r="X10044" t="s">
        <v>2720</v>
      </c>
      <c r="Y10044">
        <v>7</v>
      </c>
      <c r="Z10044" t="s">
        <v>1219</v>
      </c>
      <c r="AA10044" t="s">
        <v>6182</v>
      </c>
      <c r="AB10044" t="s">
        <v>2721</v>
      </c>
      <c r="AC10044" t="s">
        <v>19</v>
      </c>
      <c r="AD10044" t="s">
        <v>1217</v>
      </c>
      <c r="AE10044" t="s">
        <v>1217</v>
      </c>
      <c r="AF10044" t="s">
        <v>1217</v>
      </c>
    </row>
    <row r="10045" spans="1:32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7409</v>
      </c>
      <c r="F10045">
        <v>50732</v>
      </c>
      <c r="G10045" t="s">
        <v>7410</v>
      </c>
      <c r="H10045" t="s">
        <v>67</v>
      </c>
      <c r="I10045" t="s">
        <v>4004</v>
      </c>
      <c r="J10045" t="s">
        <v>417</v>
      </c>
      <c r="K10045" t="s">
        <v>2719</v>
      </c>
      <c r="L10045" t="s">
        <v>15</v>
      </c>
      <c r="M10045" t="s">
        <v>1217</v>
      </c>
      <c r="N10045" t="s">
        <v>1218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1220</v>
      </c>
      <c r="U10045" t="s">
        <v>280</v>
      </c>
      <c r="V10045" t="s">
        <v>280</v>
      </c>
      <c r="W10045" t="s">
        <v>1221</v>
      </c>
      <c r="X10045" t="s">
        <v>2720</v>
      </c>
      <c r="Y10045">
        <v>7</v>
      </c>
      <c r="Z10045" t="s">
        <v>1340</v>
      </c>
      <c r="AA10045" t="s">
        <v>6182</v>
      </c>
      <c r="AB10045" t="s">
        <v>2721</v>
      </c>
      <c r="AC10045" t="s">
        <v>19</v>
      </c>
      <c r="AD10045" t="s">
        <v>1217</v>
      </c>
      <c r="AE10045" t="s">
        <v>1217</v>
      </c>
      <c r="AF10045" t="s">
        <v>1217</v>
      </c>
    </row>
    <row r="10046" spans="1:32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7411</v>
      </c>
      <c r="F10046">
        <v>50733</v>
      </c>
      <c r="G10046" t="s">
        <v>7412</v>
      </c>
      <c r="H10046" t="s">
        <v>70</v>
      </c>
      <c r="I10046" t="s">
        <v>1830</v>
      </c>
      <c r="J10046" t="s">
        <v>136</v>
      </c>
      <c r="K10046" t="s">
        <v>2719</v>
      </c>
      <c r="L10046" t="s">
        <v>15</v>
      </c>
      <c r="M10046" t="s">
        <v>1217</v>
      </c>
      <c r="N10046" t="s">
        <v>1218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1220</v>
      </c>
      <c r="U10046" t="s">
        <v>280</v>
      </c>
      <c r="V10046" t="s">
        <v>280</v>
      </c>
      <c r="W10046" t="s">
        <v>1221</v>
      </c>
      <c r="X10046" t="s">
        <v>2720</v>
      </c>
      <c r="Y10046">
        <v>7</v>
      </c>
      <c r="Z10046" t="s">
        <v>79</v>
      </c>
      <c r="AA10046" t="s">
        <v>6182</v>
      </c>
      <c r="AB10046" t="s">
        <v>19</v>
      </c>
      <c r="AC10046" t="s">
        <v>14</v>
      </c>
      <c r="AD10046" t="s">
        <v>2721</v>
      </c>
      <c r="AE10046" t="s">
        <v>1217</v>
      </c>
      <c r="AF10046" t="s">
        <v>1217</v>
      </c>
    </row>
    <row r="10047" spans="1:32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7413</v>
      </c>
      <c r="F10047">
        <v>50739</v>
      </c>
      <c r="G10047" t="s">
        <v>7413</v>
      </c>
      <c r="H10047" t="s">
        <v>429</v>
      </c>
      <c r="I10047" t="s">
        <v>1494</v>
      </c>
      <c r="J10047" t="s">
        <v>17</v>
      </c>
      <c r="K10047" t="s">
        <v>255</v>
      </c>
      <c r="L10047" t="s">
        <v>15</v>
      </c>
      <c r="M10047" t="s">
        <v>1217</v>
      </c>
      <c r="N10047" t="s">
        <v>1218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1220</v>
      </c>
      <c r="U10047" t="s">
        <v>280</v>
      </c>
      <c r="V10047" t="s">
        <v>280</v>
      </c>
      <c r="W10047" t="s">
        <v>1220</v>
      </c>
      <c r="X10047" t="s">
        <v>1273</v>
      </c>
      <c r="Y10047">
        <v>2</v>
      </c>
      <c r="Z10047" t="s">
        <v>1219</v>
      </c>
      <c r="AA10047" t="s">
        <v>81</v>
      </c>
      <c r="AB10047" t="s">
        <v>1217</v>
      </c>
      <c r="AC10047" t="s">
        <v>1217</v>
      </c>
      <c r="AD10047" t="s">
        <v>1217</v>
      </c>
      <c r="AE10047" t="s">
        <v>1217</v>
      </c>
      <c r="AF10047" t="s">
        <v>1217</v>
      </c>
    </row>
    <row r="10048" spans="1:32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7414</v>
      </c>
      <c r="F10048">
        <v>50741</v>
      </c>
      <c r="G10048" t="s">
        <v>7415</v>
      </c>
      <c r="H10048" t="s">
        <v>429</v>
      </c>
      <c r="I10048" t="s">
        <v>3546</v>
      </c>
      <c r="J10048" t="s">
        <v>17</v>
      </c>
      <c r="K10048" t="s">
        <v>42</v>
      </c>
      <c r="L10048" t="s">
        <v>44</v>
      </c>
      <c r="M10048" t="s">
        <v>1217</v>
      </c>
      <c r="N10048" t="s">
        <v>1218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1220</v>
      </c>
      <c r="U10048" t="s">
        <v>280</v>
      </c>
      <c r="V10048" t="s">
        <v>280</v>
      </c>
      <c r="W10048" t="s">
        <v>1220</v>
      </c>
      <c r="X10048" t="s">
        <v>1273</v>
      </c>
      <c r="Y10048">
        <v>2</v>
      </c>
      <c r="Z10048" t="s">
        <v>1219</v>
      </c>
      <c r="AA10048" t="s">
        <v>43</v>
      </c>
      <c r="AB10048" t="s">
        <v>1217</v>
      </c>
      <c r="AC10048" t="s">
        <v>1217</v>
      </c>
      <c r="AD10048" t="s">
        <v>1217</v>
      </c>
      <c r="AE10048" t="s">
        <v>1217</v>
      </c>
      <c r="AF10048" t="s">
        <v>1217</v>
      </c>
    </row>
    <row r="10049" spans="1:32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7414</v>
      </c>
      <c r="F10049">
        <v>50741</v>
      </c>
      <c r="G10049" t="s">
        <v>7415</v>
      </c>
      <c r="H10049" t="s">
        <v>429</v>
      </c>
      <c r="I10049" t="s">
        <v>3546</v>
      </c>
      <c r="J10049" t="s">
        <v>63</v>
      </c>
      <c r="K10049" t="s">
        <v>42</v>
      </c>
      <c r="L10049" t="s">
        <v>44</v>
      </c>
      <c r="M10049" t="s">
        <v>1217</v>
      </c>
      <c r="N10049" t="s">
        <v>1218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1220</v>
      </c>
      <c r="U10049" t="s">
        <v>280</v>
      </c>
      <c r="V10049" t="s">
        <v>280</v>
      </c>
      <c r="W10049" t="s">
        <v>1220</v>
      </c>
      <c r="X10049" t="s">
        <v>1273</v>
      </c>
      <c r="Y10049">
        <v>2</v>
      </c>
      <c r="Z10049" t="s">
        <v>1219</v>
      </c>
      <c r="AA10049" t="s">
        <v>43</v>
      </c>
      <c r="AB10049" t="s">
        <v>1217</v>
      </c>
      <c r="AC10049" t="s">
        <v>1217</v>
      </c>
      <c r="AD10049" t="s">
        <v>1217</v>
      </c>
      <c r="AE10049" t="s">
        <v>1217</v>
      </c>
      <c r="AF10049" t="s">
        <v>1217</v>
      </c>
    </row>
    <row r="10050" spans="1:32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7414</v>
      </c>
      <c r="F10050">
        <v>50741</v>
      </c>
      <c r="G10050" t="s">
        <v>7415</v>
      </c>
      <c r="H10050" t="s">
        <v>429</v>
      </c>
      <c r="I10050" t="s">
        <v>3546</v>
      </c>
      <c r="J10050" t="s">
        <v>417</v>
      </c>
      <c r="K10050" t="s">
        <v>42</v>
      </c>
      <c r="L10050" t="s">
        <v>44</v>
      </c>
      <c r="M10050" t="s">
        <v>1217</v>
      </c>
      <c r="N10050" t="s">
        <v>1218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1220</v>
      </c>
      <c r="U10050" t="s">
        <v>280</v>
      </c>
      <c r="V10050" t="s">
        <v>280</v>
      </c>
      <c r="W10050" t="s">
        <v>1220</v>
      </c>
      <c r="X10050" t="s">
        <v>1273</v>
      </c>
      <c r="Y10050">
        <v>2</v>
      </c>
      <c r="Z10050" t="s">
        <v>1219</v>
      </c>
      <c r="AA10050" t="s">
        <v>43</v>
      </c>
      <c r="AB10050" t="s">
        <v>1217</v>
      </c>
      <c r="AC10050" t="s">
        <v>1217</v>
      </c>
      <c r="AD10050" t="s">
        <v>1217</v>
      </c>
      <c r="AE10050" t="s">
        <v>1217</v>
      </c>
      <c r="AF10050" t="s">
        <v>1217</v>
      </c>
    </row>
    <row r="10051" spans="1:32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7416</v>
      </c>
      <c r="F10051">
        <v>50744</v>
      </c>
      <c r="G10051" t="s">
        <v>7417</v>
      </c>
      <c r="H10051" t="s">
        <v>45</v>
      </c>
      <c r="I10051" t="s">
        <v>2183</v>
      </c>
      <c r="J10051" t="s">
        <v>17</v>
      </c>
      <c r="K10051" t="s">
        <v>34</v>
      </c>
      <c r="L10051" t="s">
        <v>33</v>
      </c>
      <c r="M10051" t="s">
        <v>1393</v>
      </c>
      <c r="N10051" t="s">
        <v>1218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1220</v>
      </c>
      <c r="U10051" t="s">
        <v>280</v>
      </c>
      <c r="V10051" t="s">
        <v>280</v>
      </c>
      <c r="W10051" t="s">
        <v>1220</v>
      </c>
      <c r="X10051" t="s">
        <v>1273</v>
      </c>
      <c r="Y10051">
        <v>2</v>
      </c>
      <c r="Z10051" t="s">
        <v>1219</v>
      </c>
      <c r="AA10051" t="s">
        <v>19</v>
      </c>
      <c r="AB10051" t="s">
        <v>1217</v>
      </c>
      <c r="AC10051" t="s">
        <v>1217</v>
      </c>
      <c r="AD10051" t="s">
        <v>1217</v>
      </c>
      <c r="AE10051" t="s">
        <v>1217</v>
      </c>
      <c r="AF10051" t="s">
        <v>1217</v>
      </c>
    </row>
    <row r="10052" spans="1:32" hidden="1" x14ac:dyDescent="0.25">
      <c r="A10052" t="str">
        <f t="shared" si="156"/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7416</v>
      </c>
      <c r="F10052">
        <v>50744</v>
      </c>
      <c r="G10052" t="s">
        <v>7417</v>
      </c>
      <c r="H10052" t="s">
        <v>45</v>
      </c>
      <c r="I10052" t="s">
        <v>2183</v>
      </c>
      <c r="J10052" t="s">
        <v>63</v>
      </c>
      <c r="K10052" t="s">
        <v>34</v>
      </c>
      <c r="L10052" t="s">
        <v>35</v>
      </c>
      <c r="M10052" t="s">
        <v>1393</v>
      </c>
      <c r="N10052" t="s">
        <v>1218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1220</v>
      </c>
      <c r="U10052" t="s">
        <v>280</v>
      </c>
      <c r="V10052" t="s">
        <v>280</v>
      </c>
      <c r="W10052" t="s">
        <v>1220</v>
      </c>
      <c r="X10052" t="s">
        <v>1273</v>
      </c>
      <c r="Y10052">
        <v>2</v>
      </c>
      <c r="Z10052" t="s">
        <v>1219</v>
      </c>
      <c r="AA10052" t="s">
        <v>19</v>
      </c>
      <c r="AB10052" t="s">
        <v>1217</v>
      </c>
      <c r="AC10052" t="s">
        <v>1217</v>
      </c>
      <c r="AD10052" t="s">
        <v>1217</v>
      </c>
      <c r="AE10052" t="s">
        <v>1217</v>
      </c>
      <c r="AF10052" t="s">
        <v>1217</v>
      </c>
    </row>
    <row r="10053" spans="1:32" hidden="1" x14ac:dyDescent="0.25">
      <c r="A10053" t="str">
        <f t="shared" ref="A10053:A10116" si="157">CONCATENATE(K10053,".",AA10053)</f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7416</v>
      </c>
      <c r="F10053">
        <v>50744</v>
      </c>
      <c r="G10053" t="s">
        <v>7417</v>
      </c>
      <c r="H10053" t="s">
        <v>45</v>
      </c>
      <c r="I10053" t="s">
        <v>2183</v>
      </c>
      <c r="J10053" t="s">
        <v>417</v>
      </c>
      <c r="K10053" t="s">
        <v>13</v>
      </c>
      <c r="L10053" t="s">
        <v>20</v>
      </c>
      <c r="M10053" t="s">
        <v>1217</v>
      </c>
      <c r="N10053" t="s">
        <v>1218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1220</v>
      </c>
      <c r="U10053" t="s">
        <v>280</v>
      </c>
      <c r="V10053" t="s">
        <v>280</v>
      </c>
      <c r="W10053" t="s">
        <v>1220</v>
      </c>
      <c r="X10053" t="s">
        <v>1273</v>
      </c>
      <c r="Y10053">
        <v>2</v>
      </c>
      <c r="Z10053" t="s">
        <v>1219</v>
      </c>
      <c r="AA10053" t="s">
        <v>26</v>
      </c>
      <c r="AB10053" t="s">
        <v>1217</v>
      </c>
      <c r="AC10053" t="s">
        <v>1217</v>
      </c>
      <c r="AD10053" t="s">
        <v>1217</v>
      </c>
      <c r="AE10053" t="s">
        <v>1217</v>
      </c>
      <c r="AF10053" t="s">
        <v>1217</v>
      </c>
    </row>
    <row r="10054" spans="1:32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7418</v>
      </c>
      <c r="F10054">
        <v>50748</v>
      </c>
      <c r="G10054" t="s">
        <v>7419</v>
      </c>
      <c r="H10054" t="s">
        <v>35</v>
      </c>
      <c r="I10054" t="s">
        <v>5270</v>
      </c>
      <c r="J10054" t="s">
        <v>17</v>
      </c>
      <c r="K10054" t="s">
        <v>34</v>
      </c>
      <c r="L10054" t="s">
        <v>33</v>
      </c>
      <c r="M10054" t="s">
        <v>1393</v>
      </c>
      <c r="N10054" t="s">
        <v>1218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1220</v>
      </c>
      <c r="U10054" t="s">
        <v>280</v>
      </c>
      <c r="V10054" t="s">
        <v>280</v>
      </c>
      <c r="W10054" t="s">
        <v>1220</v>
      </c>
      <c r="X10054" t="s">
        <v>1273</v>
      </c>
      <c r="Y10054">
        <v>2</v>
      </c>
      <c r="Z10054" t="s">
        <v>1219</v>
      </c>
      <c r="AA10054" t="s">
        <v>19</v>
      </c>
      <c r="AB10054" t="s">
        <v>1217</v>
      </c>
      <c r="AC10054" t="s">
        <v>1217</v>
      </c>
      <c r="AD10054" t="s">
        <v>1217</v>
      </c>
      <c r="AE10054" t="s">
        <v>1217</v>
      </c>
      <c r="AF10054" t="s">
        <v>1217</v>
      </c>
    </row>
    <row r="10055" spans="1:32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7418</v>
      </c>
      <c r="F10055">
        <v>50748</v>
      </c>
      <c r="G10055" t="s">
        <v>7419</v>
      </c>
      <c r="H10055" t="s">
        <v>35</v>
      </c>
      <c r="I10055" t="s">
        <v>5270</v>
      </c>
      <c r="J10055" t="s">
        <v>63</v>
      </c>
      <c r="K10055" t="s">
        <v>34</v>
      </c>
      <c r="L10055" t="s">
        <v>35</v>
      </c>
      <c r="M10055" t="s">
        <v>1393</v>
      </c>
      <c r="N10055" t="s">
        <v>1218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1220</v>
      </c>
      <c r="U10055" t="s">
        <v>280</v>
      </c>
      <c r="V10055" t="s">
        <v>280</v>
      </c>
      <c r="W10055" t="s">
        <v>1220</v>
      </c>
      <c r="X10055" t="s">
        <v>1273</v>
      </c>
      <c r="Y10055">
        <v>2</v>
      </c>
      <c r="Z10055" t="s">
        <v>1219</v>
      </c>
      <c r="AA10055" t="s">
        <v>19</v>
      </c>
      <c r="AB10055" t="s">
        <v>1217</v>
      </c>
      <c r="AC10055" t="s">
        <v>1217</v>
      </c>
      <c r="AD10055" t="s">
        <v>1217</v>
      </c>
      <c r="AE10055" t="s">
        <v>1217</v>
      </c>
      <c r="AF10055" t="s">
        <v>1217</v>
      </c>
    </row>
    <row r="10056" spans="1:32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7420</v>
      </c>
      <c r="F10056">
        <v>50750</v>
      </c>
      <c r="G10056" t="s">
        <v>7421</v>
      </c>
      <c r="H10056" t="s">
        <v>35</v>
      </c>
      <c r="I10056" t="s">
        <v>1379</v>
      </c>
      <c r="J10056" t="s">
        <v>17</v>
      </c>
      <c r="K10056" t="s">
        <v>60</v>
      </c>
      <c r="L10056" t="s">
        <v>61</v>
      </c>
      <c r="M10056" t="s">
        <v>1217</v>
      </c>
      <c r="N10056" t="s">
        <v>1335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1220</v>
      </c>
      <c r="U10056" t="s">
        <v>280</v>
      </c>
      <c r="V10056" t="s">
        <v>280</v>
      </c>
      <c r="W10056" t="s">
        <v>1221</v>
      </c>
      <c r="X10056" t="s">
        <v>2720</v>
      </c>
      <c r="Y10056">
        <v>7</v>
      </c>
      <c r="Z10056" t="s">
        <v>1340</v>
      </c>
      <c r="AA10056" t="s">
        <v>19</v>
      </c>
      <c r="AB10056" t="s">
        <v>1217</v>
      </c>
      <c r="AC10056" t="s">
        <v>1217</v>
      </c>
      <c r="AD10056" t="s">
        <v>1217</v>
      </c>
      <c r="AE10056" t="s">
        <v>1217</v>
      </c>
      <c r="AF10056" t="s">
        <v>1217</v>
      </c>
    </row>
    <row r="10057" spans="1:32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7420</v>
      </c>
      <c r="F10057">
        <v>50750</v>
      </c>
      <c r="G10057" t="s">
        <v>7421</v>
      </c>
      <c r="H10057" t="s">
        <v>35</v>
      </c>
      <c r="I10057" t="s">
        <v>1379</v>
      </c>
      <c r="J10057" t="s">
        <v>63</v>
      </c>
      <c r="K10057" t="s">
        <v>60</v>
      </c>
      <c r="L10057" t="s">
        <v>61</v>
      </c>
      <c r="M10057" t="s">
        <v>1217</v>
      </c>
      <c r="N10057" t="s">
        <v>1335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1220</v>
      </c>
      <c r="U10057" t="s">
        <v>280</v>
      </c>
      <c r="V10057" t="s">
        <v>280</v>
      </c>
      <c r="W10057" t="s">
        <v>1221</v>
      </c>
      <c r="X10057" t="s">
        <v>2720</v>
      </c>
      <c r="Y10057">
        <v>7</v>
      </c>
      <c r="Z10057" t="s">
        <v>1340</v>
      </c>
      <c r="AA10057" t="s">
        <v>19</v>
      </c>
      <c r="AB10057" t="s">
        <v>1217</v>
      </c>
      <c r="AC10057" t="s">
        <v>1217</v>
      </c>
      <c r="AD10057" t="s">
        <v>1217</v>
      </c>
      <c r="AE10057" t="s">
        <v>1217</v>
      </c>
      <c r="AF10057" t="s">
        <v>1217</v>
      </c>
    </row>
    <row r="10058" spans="1:32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7422</v>
      </c>
      <c r="F10058">
        <v>50751</v>
      </c>
      <c r="G10058" t="s">
        <v>7423</v>
      </c>
      <c r="H10058" t="s">
        <v>35</v>
      </c>
      <c r="I10058" t="s">
        <v>1659</v>
      </c>
      <c r="J10058" t="s">
        <v>141</v>
      </c>
      <c r="K10058" t="s">
        <v>60</v>
      </c>
      <c r="L10058" t="s">
        <v>61</v>
      </c>
      <c r="M10058" t="s">
        <v>1217</v>
      </c>
      <c r="N10058" t="s">
        <v>1218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1220</v>
      </c>
      <c r="U10058" t="s">
        <v>280</v>
      </c>
      <c r="V10058" t="s">
        <v>280</v>
      </c>
      <c r="W10058" t="s">
        <v>1221</v>
      </c>
      <c r="X10058" t="s">
        <v>2720</v>
      </c>
      <c r="Y10058">
        <v>7</v>
      </c>
      <c r="Z10058" t="s">
        <v>1340</v>
      </c>
      <c r="AA10058" t="s">
        <v>19</v>
      </c>
      <c r="AB10058" t="s">
        <v>1217</v>
      </c>
      <c r="AC10058" t="s">
        <v>1217</v>
      </c>
      <c r="AD10058" t="s">
        <v>1217</v>
      </c>
      <c r="AE10058" t="s">
        <v>1217</v>
      </c>
      <c r="AF10058" t="s">
        <v>1217</v>
      </c>
    </row>
    <row r="10059" spans="1:32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7422</v>
      </c>
      <c r="F10059">
        <v>50751</v>
      </c>
      <c r="G10059" t="s">
        <v>7423</v>
      </c>
      <c r="H10059" t="s">
        <v>35</v>
      </c>
      <c r="I10059" t="s">
        <v>1659</v>
      </c>
      <c r="J10059" t="s">
        <v>3265</v>
      </c>
      <c r="K10059" t="s">
        <v>60</v>
      </c>
      <c r="L10059" t="s">
        <v>61</v>
      </c>
      <c r="M10059" t="s">
        <v>1217</v>
      </c>
      <c r="N10059" t="s">
        <v>1218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1220</v>
      </c>
      <c r="U10059" t="s">
        <v>280</v>
      </c>
      <c r="V10059" t="s">
        <v>280</v>
      </c>
      <c r="W10059" t="s">
        <v>1221</v>
      </c>
      <c r="X10059" t="s">
        <v>2720</v>
      </c>
      <c r="Y10059">
        <v>7</v>
      </c>
      <c r="Z10059" t="s">
        <v>1340</v>
      </c>
      <c r="AA10059" t="s">
        <v>19</v>
      </c>
      <c r="AB10059" t="s">
        <v>1217</v>
      </c>
      <c r="AC10059" t="s">
        <v>1217</v>
      </c>
      <c r="AD10059" t="s">
        <v>1217</v>
      </c>
      <c r="AE10059" t="s">
        <v>1217</v>
      </c>
      <c r="AF10059" t="s">
        <v>1217</v>
      </c>
    </row>
    <row r="10060" spans="1:32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7422</v>
      </c>
      <c r="F10060">
        <v>50751</v>
      </c>
      <c r="G10060" t="s">
        <v>7423</v>
      </c>
      <c r="H10060" t="s">
        <v>35</v>
      </c>
      <c r="I10060" t="s">
        <v>1659</v>
      </c>
      <c r="J10060" t="s">
        <v>6722</v>
      </c>
      <c r="K10060" t="s">
        <v>60</v>
      </c>
      <c r="L10060" t="s">
        <v>61</v>
      </c>
      <c r="M10060" t="s">
        <v>1217</v>
      </c>
      <c r="N10060" t="s">
        <v>1218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1220</v>
      </c>
      <c r="U10060" t="s">
        <v>280</v>
      </c>
      <c r="V10060" t="s">
        <v>280</v>
      </c>
      <c r="W10060" t="s">
        <v>1221</v>
      </c>
      <c r="X10060" t="s">
        <v>2720</v>
      </c>
      <c r="Y10060">
        <v>7</v>
      </c>
      <c r="Z10060" t="s">
        <v>1340</v>
      </c>
      <c r="AA10060" t="s">
        <v>19</v>
      </c>
      <c r="AB10060" t="s">
        <v>1217</v>
      </c>
      <c r="AC10060" t="s">
        <v>1217</v>
      </c>
      <c r="AD10060" t="s">
        <v>1217</v>
      </c>
      <c r="AE10060" t="s">
        <v>1217</v>
      </c>
      <c r="AF10060" t="s">
        <v>1217</v>
      </c>
    </row>
    <row r="10061" spans="1:32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7424</v>
      </c>
      <c r="F10061">
        <v>50752</v>
      </c>
      <c r="G10061" t="s">
        <v>7425</v>
      </c>
      <c r="H10061" t="s">
        <v>35</v>
      </c>
      <c r="I10061" t="s">
        <v>1659</v>
      </c>
      <c r="J10061" t="s">
        <v>17</v>
      </c>
      <c r="K10061" t="s">
        <v>60</v>
      </c>
      <c r="L10061" t="s">
        <v>61</v>
      </c>
      <c r="M10061" t="s">
        <v>1217</v>
      </c>
      <c r="N10061" t="s">
        <v>1218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1220</v>
      </c>
      <c r="U10061" t="s">
        <v>280</v>
      </c>
      <c r="V10061" t="s">
        <v>280</v>
      </c>
      <c r="W10061" t="s">
        <v>1221</v>
      </c>
      <c r="X10061" t="s">
        <v>2720</v>
      </c>
      <c r="Y10061">
        <v>7</v>
      </c>
      <c r="Z10061" t="s">
        <v>1340</v>
      </c>
      <c r="AA10061" t="s">
        <v>19</v>
      </c>
      <c r="AB10061" t="s">
        <v>1217</v>
      </c>
      <c r="AC10061" t="s">
        <v>1217</v>
      </c>
      <c r="AD10061" t="s">
        <v>1217</v>
      </c>
      <c r="AE10061" t="s">
        <v>1217</v>
      </c>
      <c r="AF10061" t="s">
        <v>1217</v>
      </c>
    </row>
    <row r="10062" spans="1:32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7424</v>
      </c>
      <c r="F10062">
        <v>50752</v>
      </c>
      <c r="G10062" t="s">
        <v>7425</v>
      </c>
      <c r="H10062" t="s">
        <v>35</v>
      </c>
      <c r="I10062" t="s">
        <v>1659</v>
      </c>
      <c r="J10062" t="s">
        <v>63</v>
      </c>
      <c r="K10062" t="s">
        <v>60</v>
      </c>
      <c r="L10062" t="s">
        <v>61</v>
      </c>
      <c r="M10062" t="s">
        <v>1217</v>
      </c>
      <c r="N10062" t="s">
        <v>1218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1220</v>
      </c>
      <c r="U10062" t="s">
        <v>280</v>
      </c>
      <c r="V10062" t="s">
        <v>280</v>
      </c>
      <c r="W10062" t="s">
        <v>1221</v>
      </c>
      <c r="X10062" t="s">
        <v>2720</v>
      </c>
      <c r="Y10062">
        <v>7</v>
      </c>
      <c r="Z10062" t="s">
        <v>1340</v>
      </c>
      <c r="AA10062" t="s">
        <v>19</v>
      </c>
      <c r="AB10062" t="s">
        <v>1217</v>
      </c>
      <c r="AC10062" t="s">
        <v>1217</v>
      </c>
      <c r="AD10062" t="s">
        <v>1217</v>
      </c>
      <c r="AE10062" t="s">
        <v>1217</v>
      </c>
      <c r="AF10062" t="s">
        <v>1217</v>
      </c>
    </row>
    <row r="10063" spans="1:32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7424</v>
      </c>
      <c r="F10063">
        <v>50752</v>
      </c>
      <c r="G10063" t="s">
        <v>7425</v>
      </c>
      <c r="H10063" t="s">
        <v>35</v>
      </c>
      <c r="I10063" t="s">
        <v>1659</v>
      </c>
      <c r="J10063" t="s">
        <v>417</v>
      </c>
      <c r="K10063" t="s">
        <v>60</v>
      </c>
      <c r="L10063" t="s">
        <v>61</v>
      </c>
      <c r="M10063" t="s">
        <v>1217</v>
      </c>
      <c r="N10063" t="s">
        <v>1218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1220</v>
      </c>
      <c r="U10063" t="s">
        <v>280</v>
      </c>
      <c r="V10063" t="s">
        <v>280</v>
      </c>
      <c r="W10063" t="s">
        <v>1221</v>
      </c>
      <c r="X10063" t="s">
        <v>2720</v>
      </c>
      <c r="Y10063">
        <v>7</v>
      </c>
      <c r="Z10063" t="s">
        <v>1340</v>
      </c>
      <c r="AA10063" t="s">
        <v>19</v>
      </c>
      <c r="AB10063" t="s">
        <v>1217</v>
      </c>
      <c r="AC10063" t="s">
        <v>1217</v>
      </c>
      <c r="AD10063" t="s">
        <v>1217</v>
      </c>
      <c r="AE10063" t="s">
        <v>1217</v>
      </c>
      <c r="AF10063" t="s">
        <v>1217</v>
      </c>
    </row>
    <row r="10064" spans="1:32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298</v>
      </c>
      <c r="F10064">
        <v>50754</v>
      </c>
      <c r="G10064" t="s">
        <v>7426</v>
      </c>
      <c r="H10064" t="s">
        <v>35</v>
      </c>
      <c r="I10064" t="s">
        <v>1659</v>
      </c>
      <c r="J10064" t="s">
        <v>17</v>
      </c>
      <c r="K10064" t="s">
        <v>258</v>
      </c>
      <c r="L10064" t="s">
        <v>112</v>
      </c>
      <c r="M10064" t="s">
        <v>1217</v>
      </c>
      <c r="N10064" t="s">
        <v>1218</v>
      </c>
      <c r="O10064">
        <v>3.5</v>
      </c>
      <c r="P10064" t="s">
        <v>280</v>
      </c>
      <c r="Q10064">
        <v>3.5</v>
      </c>
      <c r="R10064">
        <v>3.5</v>
      </c>
      <c r="S10064">
        <v>0</v>
      </c>
      <c r="T10064" t="s">
        <v>1220</v>
      </c>
      <c r="U10064" t="s">
        <v>280</v>
      </c>
      <c r="V10064" t="s">
        <v>280</v>
      </c>
      <c r="W10064" t="s">
        <v>1220</v>
      </c>
      <c r="X10064" t="s">
        <v>1273</v>
      </c>
      <c r="Y10064">
        <v>2</v>
      </c>
      <c r="Z10064" t="s">
        <v>1219</v>
      </c>
      <c r="AA10064" t="s">
        <v>113</v>
      </c>
      <c r="AB10064" t="s">
        <v>1217</v>
      </c>
      <c r="AC10064" t="s">
        <v>1217</v>
      </c>
      <c r="AD10064" t="s">
        <v>1217</v>
      </c>
      <c r="AE10064" t="s">
        <v>1217</v>
      </c>
      <c r="AF10064" t="s">
        <v>1217</v>
      </c>
    </row>
    <row r="10065" spans="1:32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298</v>
      </c>
      <c r="F10065">
        <v>50754</v>
      </c>
      <c r="G10065" t="s">
        <v>7426</v>
      </c>
      <c r="H10065" t="s">
        <v>35</v>
      </c>
      <c r="I10065" t="s">
        <v>1659</v>
      </c>
      <c r="J10065" t="s">
        <v>63</v>
      </c>
      <c r="K10065" t="s">
        <v>258</v>
      </c>
      <c r="L10065" t="s">
        <v>112</v>
      </c>
      <c r="M10065" t="s">
        <v>1217</v>
      </c>
      <c r="N10065" t="s">
        <v>1218</v>
      </c>
      <c r="O10065">
        <v>4.2</v>
      </c>
      <c r="P10065" t="s">
        <v>280</v>
      </c>
      <c r="Q10065">
        <v>4.2</v>
      </c>
      <c r="R10065">
        <v>4.2</v>
      </c>
      <c r="S10065">
        <v>0</v>
      </c>
      <c r="T10065" t="s">
        <v>1220</v>
      </c>
      <c r="U10065" t="s">
        <v>280</v>
      </c>
      <c r="V10065" t="s">
        <v>280</v>
      </c>
      <c r="W10065" t="s">
        <v>1220</v>
      </c>
      <c r="X10065" t="s">
        <v>1273</v>
      </c>
      <c r="Y10065">
        <v>2</v>
      </c>
      <c r="Z10065" t="s">
        <v>1219</v>
      </c>
      <c r="AA10065" t="s">
        <v>113</v>
      </c>
      <c r="AB10065" t="s">
        <v>1217</v>
      </c>
      <c r="AC10065" t="s">
        <v>1217</v>
      </c>
      <c r="AD10065" t="s">
        <v>1217</v>
      </c>
      <c r="AE10065" t="s">
        <v>1217</v>
      </c>
      <c r="AF10065" t="s">
        <v>1217</v>
      </c>
    </row>
    <row r="10066" spans="1:32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298</v>
      </c>
      <c r="F10066">
        <v>50754</v>
      </c>
      <c r="G10066" t="s">
        <v>7426</v>
      </c>
      <c r="H10066" t="s">
        <v>35</v>
      </c>
      <c r="I10066" t="s">
        <v>1659</v>
      </c>
      <c r="J10066" t="s">
        <v>417</v>
      </c>
      <c r="K10066" t="s">
        <v>258</v>
      </c>
      <c r="L10066" t="s">
        <v>112</v>
      </c>
      <c r="M10066" t="s">
        <v>1217</v>
      </c>
      <c r="N10066" t="s">
        <v>1218</v>
      </c>
      <c r="O10066">
        <v>23.1</v>
      </c>
      <c r="P10066" t="s">
        <v>280</v>
      </c>
      <c r="Q10066">
        <v>23.1</v>
      </c>
      <c r="R10066">
        <v>23.1</v>
      </c>
      <c r="S10066">
        <v>0</v>
      </c>
      <c r="T10066" t="s">
        <v>1220</v>
      </c>
      <c r="U10066" t="s">
        <v>280</v>
      </c>
      <c r="V10066" t="s">
        <v>280</v>
      </c>
      <c r="W10066" t="s">
        <v>1220</v>
      </c>
      <c r="X10066" t="s">
        <v>1273</v>
      </c>
      <c r="Y10066">
        <v>2</v>
      </c>
      <c r="Z10066" t="s">
        <v>1219</v>
      </c>
      <c r="AA10066" t="s">
        <v>113</v>
      </c>
      <c r="AB10066" t="s">
        <v>1217</v>
      </c>
      <c r="AC10066" t="s">
        <v>1217</v>
      </c>
      <c r="AD10066" t="s">
        <v>1217</v>
      </c>
      <c r="AE10066" t="s">
        <v>1217</v>
      </c>
      <c r="AF10066" t="s">
        <v>1217</v>
      </c>
    </row>
    <row r="10067" spans="1:32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298</v>
      </c>
      <c r="F10067">
        <v>50754</v>
      </c>
      <c r="G10067" t="s">
        <v>7426</v>
      </c>
      <c r="H10067" t="s">
        <v>35</v>
      </c>
      <c r="I10067" t="s">
        <v>1659</v>
      </c>
      <c r="J10067" t="s">
        <v>416</v>
      </c>
      <c r="K10067" t="s">
        <v>258</v>
      </c>
      <c r="L10067" t="s">
        <v>112</v>
      </c>
      <c r="M10067" t="s">
        <v>1217</v>
      </c>
      <c r="N10067" t="s">
        <v>1218</v>
      </c>
      <c r="O10067">
        <v>3.7</v>
      </c>
      <c r="P10067" t="s">
        <v>280</v>
      </c>
      <c r="Q10067">
        <v>3.7</v>
      </c>
      <c r="R10067">
        <v>3.7</v>
      </c>
      <c r="S10067">
        <v>0</v>
      </c>
      <c r="T10067" t="s">
        <v>1220</v>
      </c>
      <c r="U10067" t="s">
        <v>280</v>
      </c>
      <c r="V10067" t="s">
        <v>280</v>
      </c>
      <c r="W10067" t="s">
        <v>1220</v>
      </c>
      <c r="X10067" t="s">
        <v>1273</v>
      </c>
      <c r="Y10067">
        <v>2</v>
      </c>
      <c r="Z10067" t="s">
        <v>1219</v>
      </c>
      <c r="AA10067" t="s">
        <v>113</v>
      </c>
      <c r="AB10067" t="s">
        <v>1217</v>
      </c>
      <c r="AC10067" t="s">
        <v>1217</v>
      </c>
      <c r="AD10067" t="s">
        <v>1217</v>
      </c>
      <c r="AE10067" t="s">
        <v>1217</v>
      </c>
      <c r="AF10067" t="s">
        <v>1217</v>
      </c>
    </row>
    <row r="10068" spans="1:32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1455</v>
      </c>
      <c r="F10068">
        <v>50755</v>
      </c>
      <c r="G10068" t="s">
        <v>7427</v>
      </c>
      <c r="H10068" t="s">
        <v>35</v>
      </c>
      <c r="I10068" t="s">
        <v>1528</v>
      </c>
      <c r="J10068" t="s">
        <v>17</v>
      </c>
      <c r="K10068" t="s">
        <v>42</v>
      </c>
      <c r="L10068" t="s">
        <v>44</v>
      </c>
      <c r="M10068" t="s">
        <v>1217</v>
      </c>
      <c r="N10068" t="s">
        <v>1335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1220</v>
      </c>
      <c r="U10068" t="s">
        <v>280</v>
      </c>
      <c r="V10068" t="s">
        <v>280</v>
      </c>
      <c r="W10068" t="s">
        <v>1220</v>
      </c>
      <c r="X10068" t="s">
        <v>11</v>
      </c>
      <c r="Y10068">
        <v>1</v>
      </c>
      <c r="Z10068" t="s">
        <v>1219</v>
      </c>
      <c r="AA10068" t="s">
        <v>43</v>
      </c>
      <c r="AB10068" t="s">
        <v>1217</v>
      </c>
      <c r="AC10068" t="s">
        <v>1217</v>
      </c>
      <c r="AD10068" t="s">
        <v>1217</v>
      </c>
      <c r="AE10068" t="s">
        <v>1217</v>
      </c>
      <c r="AF10068" t="s">
        <v>1217</v>
      </c>
    </row>
    <row r="10069" spans="1:32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1455</v>
      </c>
      <c r="F10069">
        <v>50755</v>
      </c>
      <c r="G10069" t="s">
        <v>7427</v>
      </c>
      <c r="H10069" t="s">
        <v>35</v>
      </c>
      <c r="I10069" t="s">
        <v>1528</v>
      </c>
      <c r="J10069" t="s">
        <v>63</v>
      </c>
      <c r="K10069" t="s">
        <v>42</v>
      </c>
      <c r="L10069" t="s">
        <v>44</v>
      </c>
      <c r="M10069" t="s">
        <v>1217</v>
      </c>
      <c r="N10069" t="s">
        <v>1335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1220</v>
      </c>
      <c r="U10069" t="s">
        <v>280</v>
      </c>
      <c r="V10069" t="s">
        <v>280</v>
      </c>
      <c r="W10069" t="s">
        <v>1220</v>
      </c>
      <c r="X10069" t="s">
        <v>11</v>
      </c>
      <c r="Y10069">
        <v>1</v>
      </c>
      <c r="Z10069" t="s">
        <v>1219</v>
      </c>
      <c r="AA10069" t="s">
        <v>43</v>
      </c>
      <c r="AB10069" t="s">
        <v>1217</v>
      </c>
      <c r="AC10069" t="s">
        <v>1217</v>
      </c>
      <c r="AD10069" t="s">
        <v>1217</v>
      </c>
      <c r="AE10069" t="s">
        <v>1217</v>
      </c>
      <c r="AF10069" t="s">
        <v>1217</v>
      </c>
    </row>
    <row r="10070" spans="1:32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7428</v>
      </c>
      <c r="F10070">
        <v>50758</v>
      </c>
      <c r="G10070" t="s">
        <v>7429</v>
      </c>
      <c r="H10070" t="s">
        <v>41</v>
      </c>
      <c r="I10070" t="s">
        <v>7430</v>
      </c>
      <c r="J10070" t="s">
        <v>17</v>
      </c>
      <c r="K10070" t="s">
        <v>42</v>
      </c>
      <c r="L10070" t="s">
        <v>44</v>
      </c>
      <c r="M10070" t="s">
        <v>1217</v>
      </c>
      <c r="N10070" t="s">
        <v>1218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1220</v>
      </c>
      <c r="U10070" t="s">
        <v>280</v>
      </c>
      <c r="V10070" t="s">
        <v>280</v>
      </c>
      <c r="W10070" t="s">
        <v>1220</v>
      </c>
      <c r="X10070" t="s">
        <v>1273</v>
      </c>
      <c r="Y10070">
        <v>2</v>
      </c>
      <c r="Z10070" t="s">
        <v>1219</v>
      </c>
      <c r="AA10070" t="s">
        <v>43</v>
      </c>
      <c r="AB10070" t="s">
        <v>1217</v>
      </c>
      <c r="AC10070" t="s">
        <v>1217</v>
      </c>
      <c r="AD10070" t="s">
        <v>1217</v>
      </c>
      <c r="AE10070" t="s">
        <v>1217</v>
      </c>
      <c r="AF10070" t="s">
        <v>1217</v>
      </c>
    </row>
    <row r="10071" spans="1:32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7428</v>
      </c>
      <c r="F10071">
        <v>50758</v>
      </c>
      <c r="G10071" t="s">
        <v>7429</v>
      </c>
      <c r="H10071" t="s">
        <v>41</v>
      </c>
      <c r="I10071" t="s">
        <v>7430</v>
      </c>
      <c r="J10071" t="s">
        <v>63</v>
      </c>
      <c r="K10071" t="s">
        <v>42</v>
      </c>
      <c r="L10071" t="s">
        <v>44</v>
      </c>
      <c r="M10071" t="s">
        <v>1217</v>
      </c>
      <c r="N10071" t="s">
        <v>1218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1220</v>
      </c>
      <c r="U10071" t="s">
        <v>280</v>
      </c>
      <c r="V10071" t="s">
        <v>280</v>
      </c>
      <c r="W10071" t="s">
        <v>1220</v>
      </c>
      <c r="X10071" t="s">
        <v>1273</v>
      </c>
      <c r="Y10071">
        <v>2</v>
      </c>
      <c r="Z10071" t="s">
        <v>1219</v>
      </c>
      <c r="AA10071" t="s">
        <v>43</v>
      </c>
      <c r="AB10071" t="s">
        <v>1217</v>
      </c>
      <c r="AC10071" t="s">
        <v>1217</v>
      </c>
      <c r="AD10071" t="s">
        <v>1217</v>
      </c>
      <c r="AE10071" t="s">
        <v>1217</v>
      </c>
      <c r="AF10071" t="s">
        <v>1217</v>
      </c>
    </row>
    <row r="10072" spans="1:32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7428</v>
      </c>
      <c r="F10072">
        <v>50758</v>
      </c>
      <c r="G10072" t="s">
        <v>7429</v>
      </c>
      <c r="H10072" t="s">
        <v>41</v>
      </c>
      <c r="I10072" t="s">
        <v>7430</v>
      </c>
      <c r="J10072" t="s">
        <v>417</v>
      </c>
      <c r="K10072" t="s">
        <v>42</v>
      </c>
      <c r="L10072" t="s">
        <v>44</v>
      </c>
      <c r="M10072" t="s">
        <v>1217</v>
      </c>
      <c r="N10072" t="s">
        <v>1218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1220</v>
      </c>
      <c r="U10072" t="s">
        <v>280</v>
      </c>
      <c r="V10072" t="s">
        <v>280</v>
      </c>
      <c r="W10072" t="s">
        <v>1220</v>
      </c>
      <c r="X10072" t="s">
        <v>1273</v>
      </c>
      <c r="Y10072">
        <v>2</v>
      </c>
      <c r="Z10072" t="s">
        <v>1219</v>
      </c>
      <c r="AA10072" t="s">
        <v>43</v>
      </c>
      <c r="AB10072" t="s">
        <v>1217</v>
      </c>
      <c r="AC10072" t="s">
        <v>1217</v>
      </c>
      <c r="AD10072" t="s">
        <v>1217</v>
      </c>
      <c r="AE10072" t="s">
        <v>1217</v>
      </c>
      <c r="AF10072" t="s">
        <v>1217</v>
      </c>
    </row>
    <row r="10073" spans="1:32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7428</v>
      </c>
      <c r="F10073">
        <v>50758</v>
      </c>
      <c r="G10073" t="s">
        <v>7429</v>
      </c>
      <c r="H10073" t="s">
        <v>41</v>
      </c>
      <c r="I10073" t="s">
        <v>7430</v>
      </c>
      <c r="J10073" t="s">
        <v>416</v>
      </c>
      <c r="K10073" t="s">
        <v>42</v>
      </c>
      <c r="L10073" t="s">
        <v>44</v>
      </c>
      <c r="M10073" t="s">
        <v>1217</v>
      </c>
      <c r="N10073" t="s">
        <v>1218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1220</v>
      </c>
      <c r="U10073" t="s">
        <v>280</v>
      </c>
      <c r="V10073" t="s">
        <v>280</v>
      </c>
      <c r="W10073" t="s">
        <v>1220</v>
      </c>
      <c r="X10073" t="s">
        <v>1273</v>
      </c>
      <c r="Y10073">
        <v>2</v>
      </c>
      <c r="Z10073" t="s">
        <v>1219</v>
      </c>
      <c r="AA10073" t="s">
        <v>43</v>
      </c>
      <c r="AB10073" t="s">
        <v>1217</v>
      </c>
      <c r="AC10073" t="s">
        <v>1217</v>
      </c>
      <c r="AD10073" t="s">
        <v>1217</v>
      </c>
      <c r="AE10073" t="s">
        <v>1217</v>
      </c>
      <c r="AF10073" t="s">
        <v>1217</v>
      </c>
    </row>
    <row r="10074" spans="1:32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7134</v>
      </c>
      <c r="F10074">
        <v>50759</v>
      </c>
      <c r="G10074" t="s">
        <v>7431</v>
      </c>
      <c r="H10074" t="s">
        <v>45</v>
      </c>
      <c r="I10074" t="s">
        <v>2326</v>
      </c>
      <c r="J10074" t="s">
        <v>17</v>
      </c>
      <c r="K10074" t="s">
        <v>42</v>
      </c>
      <c r="L10074" t="s">
        <v>44</v>
      </c>
      <c r="M10074" t="s">
        <v>1217</v>
      </c>
      <c r="N10074" t="s">
        <v>1218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1220</v>
      </c>
      <c r="U10074" t="s">
        <v>280</v>
      </c>
      <c r="V10074" t="s">
        <v>280</v>
      </c>
      <c r="W10074" t="s">
        <v>1220</v>
      </c>
      <c r="X10074" t="s">
        <v>1273</v>
      </c>
      <c r="Y10074">
        <v>2</v>
      </c>
      <c r="Z10074" t="s">
        <v>1219</v>
      </c>
      <c r="AA10074" t="s">
        <v>43</v>
      </c>
      <c r="AB10074" t="s">
        <v>1217</v>
      </c>
      <c r="AC10074" t="s">
        <v>1217</v>
      </c>
      <c r="AD10074" t="s">
        <v>1217</v>
      </c>
      <c r="AE10074" t="s">
        <v>1217</v>
      </c>
      <c r="AF10074" t="s">
        <v>1217</v>
      </c>
    </row>
    <row r="10075" spans="1:32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7134</v>
      </c>
      <c r="F10075">
        <v>50759</v>
      </c>
      <c r="G10075" t="s">
        <v>7431</v>
      </c>
      <c r="H10075" t="s">
        <v>45</v>
      </c>
      <c r="I10075" t="s">
        <v>2326</v>
      </c>
      <c r="J10075" t="s">
        <v>63</v>
      </c>
      <c r="K10075" t="s">
        <v>42</v>
      </c>
      <c r="L10075" t="s">
        <v>44</v>
      </c>
      <c r="M10075" t="s">
        <v>1217</v>
      </c>
      <c r="N10075" t="s">
        <v>1218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1220</v>
      </c>
      <c r="U10075" t="s">
        <v>280</v>
      </c>
      <c r="V10075" t="s">
        <v>280</v>
      </c>
      <c r="W10075" t="s">
        <v>1220</v>
      </c>
      <c r="X10075" t="s">
        <v>1273</v>
      </c>
      <c r="Y10075">
        <v>2</v>
      </c>
      <c r="Z10075" t="s">
        <v>1219</v>
      </c>
      <c r="AA10075" t="s">
        <v>43</v>
      </c>
      <c r="AB10075" t="s">
        <v>1217</v>
      </c>
      <c r="AC10075" t="s">
        <v>1217</v>
      </c>
      <c r="AD10075" t="s">
        <v>1217</v>
      </c>
      <c r="AE10075" t="s">
        <v>1217</v>
      </c>
      <c r="AF10075" t="s">
        <v>1217</v>
      </c>
    </row>
    <row r="10076" spans="1:32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7432</v>
      </c>
      <c r="F10076">
        <v>50765</v>
      </c>
      <c r="G10076" t="s">
        <v>7433</v>
      </c>
      <c r="H10076" t="s">
        <v>402</v>
      </c>
      <c r="I10076" t="s">
        <v>5045</v>
      </c>
      <c r="J10076" t="s">
        <v>24</v>
      </c>
      <c r="K10076" t="s">
        <v>256</v>
      </c>
      <c r="L10076" t="s">
        <v>123</v>
      </c>
      <c r="M10076" t="s">
        <v>1217</v>
      </c>
      <c r="N10076" t="s">
        <v>1335</v>
      </c>
      <c r="O10076">
        <v>22</v>
      </c>
      <c r="P10076" t="s">
        <v>280</v>
      </c>
      <c r="Q10076">
        <v>21.8</v>
      </c>
      <c r="R10076">
        <v>21.8</v>
      </c>
      <c r="S10076" t="s">
        <v>280</v>
      </c>
      <c r="T10076" t="s">
        <v>1220</v>
      </c>
      <c r="U10076" t="s">
        <v>280</v>
      </c>
      <c r="V10076" t="s">
        <v>280</v>
      </c>
      <c r="W10076" t="s">
        <v>1220</v>
      </c>
      <c r="X10076" t="s">
        <v>1273</v>
      </c>
      <c r="Y10076">
        <v>2</v>
      </c>
      <c r="Z10076" t="s">
        <v>1219</v>
      </c>
      <c r="AA10076" t="s">
        <v>124</v>
      </c>
      <c r="AB10076" t="s">
        <v>1217</v>
      </c>
      <c r="AC10076" t="s">
        <v>1217</v>
      </c>
      <c r="AD10076" t="s">
        <v>1217</v>
      </c>
      <c r="AE10076" t="s">
        <v>1217</v>
      </c>
      <c r="AF10076" t="s">
        <v>1217</v>
      </c>
    </row>
    <row r="10077" spans="1:32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7432</v>
      </c>
      <c r="F10077">
        <v>50765</v>
      </c>
      <c r="G10077" t="s">
        <v>7433</v>
      </c>
      <c r="H10077" t="s">
        <v>402</v>
      </c>
      <c r="I10077" t="s">
        <v>5045</v>
      </c>
      <c r="J10077" t="s">
        <v>7434</v>
      </c>
      <c r="K10077" t="s">
        <v>1608</v>
      </c>
      <c r="L10077" t="s">
        <v>5957</v>
      </c>
      <c r="M10077" t="s">
        <v>1217</v>
      </c>
      <c r="N10077" t="s">
        <v>1218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1220</v>
      </c>
      <c r="U10077" t="s">
        <v>280</v>
      </c>
      <c r="V10077" t="s">
        <v>280</v>
      </c>
      <c r="W10077" t="s">
        <v>1220</v>
      </c>
      <c r="X10077" t="s">
        <v>1273</v>
      </c>
      <c r="Y10077">
        <v>2</v>
      </c>
      <c r="Z10077" t="s">
        <v>1219</v>
      </c>
      <c r="AA10077" t="s">
        <v>1609</v>
      </c>
      <c r="AB10077" t="s">
        <v>1217</v>
      </c>
      <c r="AC10077" t="s">
        <v>1217</v>
      </c>
      <c r="AD10077" t="s">
        <v>1217</v>
      </c>
      <c r="AE10077" t="s">
        <v>1217</v>
      </c>
      <c r="AF10077" t="s">
        <v>1217</v>
      </c>
    </row>
    <row r="10078" spans="1:32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7432</v>
      </c>
      <c r="F10078">
        <v>50765</v>
      </c>
      <c r="G10078" t="s">
        <v>7433</v>
      </c>
      <c r="H10078" t="s">
        <v>402</v>
      </c>
      <c r="I10078" t="s">
        <v>5045</v>
      </c>
      <c r="J10078" t="s">
        <v>7435</v>
      </c>
      <c r="K10078" t="s">
        <v>1608</v>
      </c>
      <c r="L10078" t="s">
        <v>5957</v>
      </c>
      <c r="M10078" t="s">
        <v>1217</v>
      </c>
      <c r="N10078" t="s">
        <v>1218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1220</v>
      </c>
      <c r="U10078" t="s">
        <v>280</v>
      </c>
      <c r="V10078" t="s">
        <v>280</v>
      </c>
      <c r="W10078" t="s">
        <v>1220</v>
      </c>
      <c r="X10078" t="s">
        <v>1273</v>
      </c>
      <c r="Y10078">
        <v>2</v>
      </c>
      <c r="Z10078" t="s">
        <v>1219</v>
      </c>
      <c r="AA10078" t="s">
        <v>1609</v>
      </c>
      <c r="AB10078" t="s">
        <v>1217</v>
      </c>
      <c r="AC10078" t="s">
        <v>1217</v>
      </c>
      <c r="AD10078" t="s">
        <v>1217</v>
      </c>
      <c r="AE10078" t="s">
        <v>1217</v>
      </c>
      <c r="AF10078" t="s">
        <v>1217</v>
      </c>
    </row>
    <row r="10079" spans="1:32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7432</v>
      </c>
      <c r="F10079">
        <v>50765</v>
      </c>
      <c r="G10079" t="s">
        <v>7433</v>
      </c>
      <c r="H10079" t="s">
        <v>402</v>
      </c>
      <c r="I10079" t="s">
        <v>5045</v>
      </c>
      <c r="J10079" t="s">
        <v>623</v>
      </c>
      <c r="K10079" t="s">
        <v>1608</v>
      </c>
      <c r="L10079" t="s">
        <v>5957</v>
      </c>
      <c r="M10079" t="s">
        <v>1217</v>
      </c>
      <c r="N10079" t="s">
        <v>1218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1220</v>
      </c>
      <c r="U10079" t="s">
        <v>280</v>
      </c>
      <c r="V10079" t="s">
        <v>280</v>
      </c>
      <c r="W10079" t="s">
        <v>1220</v>
      </c>
      <c r="X10079" t="s">
        <v>1273</v>
      </c>
      <c r="Y10079">
        <v>2</v>
      </c>
      <c r="Z10079" t="s">
        <v>1219</v>
      </c>
      <c r="AA10079" t="s">
        <v>1609</v>
      </c>
      <c r="AB10079" t="s">
        <v>1217</v>
      </c>
      <c r="AC10079" t="s">
        <v>1217</v>
      </c>
      <c r="AD10079" t="s">
        <v>1217</v>
      </c>
      <c r="AE10079" t="s">
        <v>1217</v>
      </c>
      <c r="AF10079" t="s">
        <v>1217</v>
      </c>
    </row>
    <row r="10080" spans="1:32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7432</v>
      </c>
      <c r="F10080">
        <v>50765</v>
      </c>
      <c r="G10080" t="s">
        <v>7433</v>
      </c>
      <c r="H10080" t="s">
        <v>402</v>
      </c>
      <c r="I10080" t="s">
        <v>5045</v>
      </c>
      <c r="J10080" t="s">
        <v>622</v>
      </c>
      <c r="K10080" t="s">
        <v>1608</v>
      </c>
      <c r="L10080" t="s">
        <v>5957</v>
      </c>
      <c r="M10080" t="s">
        <v>1217</v>
      </c>
      <c r="N10080" t="s">
        <v>1218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1220</v>
      </c>
      <c r="U10080" t="s">
        <v>280</v>
      </c>
      <c r="V10080" t="s">
        <v>280</v>
      </c>
      <c r="W10080" t="s">
        <v>1220</v>
      </c>
      <c r="X10080" t="s">
        <v>1273</v>
      </c>
      <c r="Y10080">
        <v>2</v>
      </c>
      <c r="Z10080" t="s">
        <v>1219</v>
      </c>
      <c r="AA10080" t="s">
        <v>1609</v>
      </c>
      <c r="AB10080" t="s">
        <v>1217</v>
      </c>
      <c r="AC10080" t="s">
        <v>1217</v>
      </c>
      <c r="AD10080" t="s">
        <v>1217</v>
      </c>
      <c r="AE10080" t="s">
        <v>1217</v>
      </c>
      <c r="AF10080" t="s">
        <v>1217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5955</v>
      </c>
      <c r="F10081">
        <v>50766</v>
      </c>
      <c r="G10081" t="s">
        <v>7436</v>
      </c>
      <c r="H10081" t="s">
        <v>35</v>
      </c>
      <c r="I10081" t="s">
        <v>1638</v>
      </c>
      <c r="J10081" t="s">
        <v>7437</v>
      </c>
      <c r="K10081" t="s">
        <v>1608</v>
      </c>
      <c r="L10081" t="s">
        <v>5957</v>
      </c>
      <c r="M10081" t="s">
        <v>1217</v>
      </c>
      <c r="N10081" t="s">
        <v>1218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1220</v>
      </c>
      <c r="U10081" t="s">
        <v>280</v>
      </c>
      <c r="V10081" t="s">
        <v>280</v>
      </c>
      <c r="W10081" t="s">
        <v>1220</v>
      </c>
      <c r="X10081" t="s">
        <v>1273</v>
      </c>
      <c r="Y10081">
        <v>2</v>
      </c>
      <c r="Z10081" t="s">
        <v>1219</v>
      </c>
      <c r="AA10081" t="s">
        <v>1609</v>
      </c>
      <c r="AB10081" t="s">
        <v>1217</v>
      </c>
      <c r="AC10081" t="s">
        <v>1217</v>
      </c>
      <c r="AD10081" t="s">
        <v>1217</v>
      </c>
      <c r="AE10081" t="s">
        <v>1217</v>
      </c>
      <c r="AF10081" t="s">
        <v>1217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5955</v>
      </c>
      <c r="F10082">
        <v>50766</v>
      </c>
      <c r="G10082" t="s">
        <v>7436</v>
      </c>
      <c r="H10082" t="s">
        <v>35</v>
      </c>
      <c r="I10082" t="s">
        <v>1638</v>
      </c>
      <c r="J10082" t="s">
        <v>7438</v>
      </c>
      <c r="K10082" t="s">
        <v>1608</v>
      </c>
      <c r="L10082" t="s">
        <v>5957</v>
      </c>
      <c r="M10082" t="s">
        <v>1217</v>
      </c>
      <c r="N10082" t="s">
        <v>1218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1220</v>
      </c>
      <c r="U10082" t="s">
        <v>280</v>
      </c>
      <c r="V10082" t="s">
        <v>280</v>
      </c>
      <c r="W10082" t="s">
        <v>1220</v>
      </c>
      <c r="X10082" t="s">
        <v>1273</v>
      </c>
      <c r="Y10082">
        <v>2</v>
      </c>
      <c r="Z10082" t="s">
        <v>1219</v>
      </c>
      <c r="AA10082" t="s">
        <v>1609</v>
      </c>
      <c r="AB10082" t="s">
        <v>1217</v>
      </c>
      <c r="AC10082" t="s">
        <v>1217</v>
      </c>
      <c r="AD10082" t="s">
        <v>1217</v>
      </c>
      <c r="AE10082" t="s">
        <v>1217</v>
      </c>
      <c r="AF10082" t="s">
        <v>1217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5955</v>
      </c>
      <c r="F10083">
        <v>50766</v>
      </c>
      <c r="G10083" t="s">
        <v>7436</v>
      </c>
      <c r="H10083" t="s">
        <v>35</v>
      </c>
      <c r="I10083" t="s">
        <v>1638</v>
      </c>
      <c r="J10083" t="s">
        <v>7439</v>
      </c>
      <c r="K10083" t="s">
        <v>1608</v>
      </c>
      <c r="L10083" t="s">
        <v>5957</v>
      </c>
      <c r="M10083" t="s">
        <v>1217</v>
      </c>
      <c r="N10083" t="s">
        <v>1218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1220</v>
      </c>
      <c r="U10083" t="s">
        <v>280</v>
      </c>
      <c r="V10083" t="s">
        <v>280</v>
      </c>
      <c r="W10083" t="s">
        <v>1220</v>
      </c>
      <c r="X10083" t="s">
        <v>1273</v>
      </c>
      <c r="Y10083">
        <v>2</v>
      </c>
      <c r="Z10083" t="s">
        <v>1219</v>
      </c>
      <c r="AA10083" t="s">
        <v>1609</v>
      </c>
      <c r="AB10083" t="s">
        <v>1217</v>
      </c>
      <c r="AC10083" t="s">
        <v>1217</v>
      </c>
      <c r="AD10083" t="s">
        <v>1217</v>
      </c>
      <c r="AE10083" t="s">
        <v>1217</v>
      </c>
      <c r="AF10083" t="s">
        <v>1217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5955</v>
      </c>
      <c r="F10084">
        <v>50766</v>
      </c>
      <c r="G10084" t="s">
        <v>7436</v>
      </c>
      <c r="H10084" t="s">
        <v>35</v>
      </c>
      <c r="I10084" t="s">
        <v>1638</v>
      </c>
      <c r="J10084" t="s">
        <v>7440</v>
      </c>
      <c r="K10084" t="s">
        <v>1608</v>
      </c>
      <c r="L10084" t="s">
        <v>5957</v>
      </c>
      <c r="M10084" t="s">
        <v>1217</v>
      </c>
      <c r="N10084" t="s">
        <v>1218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1220</v>
      </c>
      <c r="U10084" t="s">
        <v>280</v>
      </c>
      <c r="V10084" t="s">
        <v>280</v>
      </c>
      <c r="W10084" t="s">
        <v>1220</v>
      </c>
      <c r="X10084" t="s">
        <v>1273</v>
      </c>
      <c r="Y10084">
        <v>2</v>
      </c>
      <c r="Z10084" t="s">
        <v>1219</v>
      </c>
      <c r="AA10084" t="s">
        <v>1609</v>
      </c>
      <c r="AB10084" t="s">
        <v>1217</v>
      </c>
      <c r="AC10084" t="s">
        <v>1217</v>
      </c>
      <c r="AD10084" t="s">
        <v>1217</v>
      </c>
      <c r="AE10084" t="s">
        <v>1217</v>
      </c>
      <c r="AF10084" t="s">
        <v>1217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6734</v>
      </c>
      <c r="F10085">
        <v>50768</v>
      </c>
      <c r="G10085" t="s">
        <v>7441</v>
      </c>
      <c r="H10085" t="s">
        <v>45</v>
      </c>
      <c r="I10085" t="s">
        <v>2183</v>
      </c>
      <c r="J10085" t="s">
        <v>24</v>
      </c>
      <c r="K10085" t="s">
        <v>42</v>
      </c>
      <c r="L10085" t="s">
        <v>44</v>
      </c>
      <c r="M10085" t="s">
        <v>1217</v>
      </c>
      <c r="N10085" t="s">
        <v>1218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1220</v>
      </c>
      <c r="U10085" t="s">
        <v>280</v>
      </c>
      <c r="V10085" t="s">
        <v>280</v>
      </c>
      <c r="W10085" t="s">
        <v>1220</v>
      </c>
      <c r="X10085" t="s">
        <v>1273</v>
      </c>
      <c r="Y10085">
        <v>2</v>
      </c>
      <c r="Z10085" t="s">
        <v>1219</v>
      </c>
      <c r="AA10085" t="s">
        <v>43</v>
      </c>
      <c r="AB10085" t="s">
        <v>1217</v>
      </c>
      <c r="AC10085" t="s">
        <v>1217</v>
      </c>
      <c r="AD10085" t="s">
        <v>1217</v>
      </c>
      <c r="AE10085" t="s">
        <v>1217</v>
      </c>
      <c r="AF10085" t="s">
        <v>1217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7442</v>
      </c>
      <c r="F10086">
        <v>50770</v>
      </c>
      <c r="G10086" t="s">
        <v>7443</v>
      </c>
      <c r="H10086" t="s">
        <v>85</v>
      </c>
      <c r="I10086" t="s">
        <v>7444</v>
      </c>
      <c r="J10086" t="s">
        <v>17</v>
      </c>
      <c r="K10086" t="s">
        <v>255</v>
      </c>
      <c r="L10086" t="s">
        <v>15</v>
      </c>
      <c r="M10086" t="s">
        <v>1217</v>
      </c>
      <c r="N10086" t="s">
        <v>1335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1220</v>
      </c>
      <c r="U10086" t="s">
        <v>280</v>
      </c>
      <c r="V10086" t="s">
        <v>280</v>
      </c>
      <c r="W10086" t="s">
        <v>1220</v>
      </c>
      <c r="X10086" t="s">
        <v>1273</v>
      </c>
      <c r="Y10086">
        <v>2</v>
      </c>
      <c r="Z10086" t="s">
        <v>1219</v>
      </c>
      <c r="AA10086" t="s">
        <v>81</v>
      </c>
      <c r="AB10086" t="s">
        <v>3032</v>
      </c>
      <c r="AC10086" t="s">
        <v>19</v>
      </c>
      <c r="AD10086" t="s">
        <v>1217</v>
      </c>
      <c r="AE10086" t="s">
        <v>1217</v>
      </c>
      <c r="AF10086" t="s">
        <v>121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7442</v>
      </c>
      <c r="F10087">
        <v>50772</v>
      </c>
      <c r="G10087" t="s">
        <v>7445</v>
      </c>
      <c r="H10087" t="s">
        <v>85</v>
      </c>
      <c r="I10087" t="s">
        <v>2920</v>
      </c>
      <c r="J10087" t="s">
        <v>17</v>
      </c>
      <c r="K10087" t="s">
        <v>255</v>
      </c>
      <c r="L10087" t="s">
        <v>15</v>
      </c>
      <c r="M10087" t="s">
        <v>1217</v>
      </c>
      <c r="N10087" t="s">
        <v>1335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1220</v>
      </c>
      <c r="U10087" t="s">
        <v>280</v>
      </c>
      <c r="V10087" t="s">
        <v>280</v>
      </c>
      <c r="W10087" t="s">
        <v>1220</v>
      </c>
      <c r="X10087" t="s">
        <v>1273</v>
      </c>
      <c r="Y10087">
        <v>2</v>
      </c>
      <c r="Z10087" t="s">
        <v>1219</v>
      </c>
      <c r="AA10087" t="s">
        <v>81</v>
      </c>
      <c r="AB10087" t="s">
        <v>3032</v>
      </c>
      <c r="AC10087" t="s">
        <v>19</v>
      </c>
      <c r="AD10087" t="s">
        <v>1217</v>
      </c>
      <c r="AE10087" t="s">
        <v>1217</v>
      </c>
      <c r="AF10087" t="s">
        <v>121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7446</v>
      </c>
      <c r="F10088">
        <v>50776</v>
      </c>
      <c r="G10088" t="s">
        <v>7447</v>
      </c>
      <c r="H10088" t="s">
        <v>67</v>
      </c>
      <c r="I10088" t="s">
        <v>2060</v>
      </c>
      <c r="J10088" t="s">
        <v>17</v>
      </c>
      <c r="K10088" t="s">
        <v>28</v>
      </c>
      <c r="L10088" t="s">
        <v>15</v>
      </c>
      <c r="M10088" t="s">
        <v>1217</v>
      </c>
      <c r="N10088" t="s">
        <v>1218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1220</v>
      </c>
      <c r="U10088" t="s">
        <v>280</v>
      </c>
      <c r="V10088" t="s">
        <v>280</v>
      </c>
      <c r="W10088" t="s">
        <v>1220</v>
      </c>
      <c r="X10088" t="s">
        <v>1273</v>
      </c>
      <c r="Y10088">
        <v>2</v>
      </c>
      <c r="Z10088" t="s">
        <v>1219</v>
      </c>
      <c r="AA10088" t="s">
        <v>96</v>
      </c>
      <c r="AB10088" t="s">
        <v>1217</v>
      </c>
      <c r="AC10088" t="s">
        <v>1217</v>
      </c>
      <c r="AD10088" t="s">
        <v>1217</v>
      </c>
      <c r="AE10088" t="s">
        <v>1217</v>
      </c>
      <c r="AF10088" t="s">
        <v>1217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7448</v>
      </c>
      <c r="F10089">
        <v>50799</v>
      </c>
      <c r="G10089" t="s">
        <v>7449</v>
      </c>
      <c r="H10089" t="s">
        <v>78</v>
      </c>
      <c r="I10089" t="s">
        <v>1896</v>
      </c>
      <c r="J10089" t="s">
        <v>17</v>
      </c>
      <c r="K10089" t="s">
        <v>34</v>
      </c>
      <c r="L10089" t="s">
        <v>33</v>
      </c>
      <c r="M10089" t="s">
        <v>7450</v>
      </c>
      <c r="N10089" t="s">
        <v>1335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1220</v>
      </c>
      <c r="U10089" t="s">
        <v>280</v>
      </c>
      <c r="V10089" t="s">
        <v>280</v>
      </c>
      <c r="W10089" t="s">
        <v>1220</v>
      </c>
      <c r="X10089" t="s">
        <v>1273</v>
      </c>
      <c r="Y10089">
        <v>2</v>
      </c>
      <c r="Z10089" t="s">
        <v>1219</v>
      </c>
      <c r="AA10089" t="s">
        <v>19</v>
      </c>
      <c r="AB10089" t="s">
        <v>26</v>
      </c>
      <c r="AC10089" t="s">
        <v>1217</v>
      </c>
      <c r="AD10089" t="s">
        <v>1217</v>
      </c>
      <c r="AE10089" t="s">
        <v>1217</v>
      </c>
      <c r="AF10089" t="s">
        <v>1217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7448</v>
      </c>
      <c r="F10090">
        <v>50799</v>
      </c>
      <c r="G10090" t="s">
        <v>7449</v>
      </c>
      <c r="H10090" t="s">
        <v>78</v>
      </c>
      <c r="I10090" t="s">
        <v>1896</v>
      </c>
      <c r="J10090" t="s">
        <v>63</v>
      </c>
      <c r="K10090" t="s">
        <v>34</v>
      </c>
      <c r="L10090" t="s">
        <v>33</v>
      </c>
      <c r="M10090" t="s">
        <v>7450</v>
      </c>
      <c r="N10090" t="s">
        <v>1335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1220</v>
      </c>
      <c r="U10090" t="s">
        <v>280</v>
      </c>
      <c r="V10090" t="s">
        <v>280</v>
      </c>
      <c r="W10090" t="s">
        <v>1220</v>
      </c>
      <c r="X10090" t="s">
        <v>1273</v>
      </c>
      <c r="Y10090">
        <v>2</v>
      </c>
      <c r="Z10090" t="s">
        <v>1219</v>
      </c>
      <c r="AA10090" t="s">
        <v>19</v>
      </c>
      <c r="AB10090" t="s">
        <v>26</v>
      </c>
      <c r="AC10090" t="s">
        <v>1217</v>
      </c>
      <c r="AD10090" t="s">
        <v>1217</v>
      </c>
      <c r="AE10090" t="s">
        <v>1217</v>
      </c>
      <c r="AF10090" t="s">
        <v>1217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7448</v>
      </c>
      <c r="F10091">
        <v>50799</v>
      </c>
      <c r="G10091" t="s">
        <v>7449</v>
      </c>
      <c r="H10091" t="s">
        <v>78</v>
      </c>
      <c r="I10091" t="s">
        <v>1896</v>
      </c>
      <c r="J10091" t="s">
        <v>417</v>
      </c>
      <c r="K10091" t="s">
        <v>34</v>
      </c>
      <c r="L10091" t="s">
        <v>35</v>
      </c>
      <c r="M10091" t="s">
        <v>7450</v>
      </c>
      <c r="N10091" t="s">
        <v>1335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1220</v>
      </c>
      <c r="U10091" t="s">
        <v>280</v>
      </c>
      <c r="V10091" t="s">
        <v>280</v>
      </c>
      <c r="W10091" t="s">
        <v>1220</v>
      </c>
      <c r="X10091" t="s">
        <v>1273</v>
      </c>
      <c r="Y10091">
        <v>2</v>
      </c>
      <c r="Z10091" t="s">
        <v>1219</v>
      </c>
      <c r="AA10091" t="s">
        <v>19</v>
      </c>
      <c r="AB10091" t="s">
        <v>1217</v>
      </c>
      <c r="AC10091" t="s">
        <v>1217</v>
      </c>
      <c r="AD10091" t="s">
        <v>1217</v>
      </c>
      <c r="AE10091" t="s">
        <v>1217</v>
      </c>
      <c r="AF10091" t="s">
        <v>121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7448</v>
      </c>
      <c r="F10092">
        <v>50799</v>
      </c>
      <c r="G10092" t="s">
        <v>7449</v>
      </c>
      <c r="H10092" t="s">
        <v>78</v>
      </c>
      <c r="I10092" t="s">
        <v>1896</v>
      </c>
      <c r="J10092" t="s">
        <v>416</v>
      </c>
      <c r="K10092" t="s">
        <v>34</v>
      </c>
      <c r="L10092" t="s">
        <v>35</v>
      </c>
      <c r="M10092" t="s">
        <v>7450</v>
      </c>
      <c r="N10092" t="s">
        <v>1335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1220</v>
      </c>
      <c r="U10092" t="s">
        <v>280</v>
      </c>
      <c r="V10092" t="s">
        <v>280</v>
      </c>
      <c r="W10092" t="s">
        <v>1220</v>
      </c>
      <c r="X10092" t="s">
        <v>1273</v>
      </c>
      <c r="Y10092">
        <v>2</v>
      </c>
      <c r="Z10092" t="s">
        <v>1219</v>
      </c>
      <c r="AA10092" t="s">
        <v>19</v>
      </c>
      <c r="AB10092" t="s">
        <v>1217</v>
      </c>
      <c r="AC10092" t="s">
        <v>1217</v>
      </c>
      <c r="AD10092" t="s">
        <v>1217</v>
      </c>
      <c r="AE10092" t="s">
        <v>1217</v>
      </c>
      <c r="AF10092" t="s">
        <v>121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7451</v>
      </c>
      <c r="F10093">
        <v>50803</v>
      </c>
      <c r="G10093" t="s">
        <v>7452</v>
      </c>
      <c r="H10093" t="s">
        <v>12</v>
      </c>
      <c r="I10093" t="s">
        <v>2026</v>
      </c>
      <c r="J10093" t="s">
        <v>417</v>
      </c>
      <c r="K10093" t="s">
        <v>263</v>
      </c>
      <c r="L10093" t="s">
        <v>15</v>
      </c>
      <c r="M10093" t="s">
        <v>1217</v>
      </c>
      <c r="N10093" t="s">
        <v>1218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1220</v>
      </c>
      <c r="U10093" t="s">
        <v>280</v>
      </c>
      <c r="V10093" t="s">
        <v>280</v>
      </c>
      <c r="W10093" t="s">
        <v>1221</v>
      </c>
      <c r="X10093" t="s">
        <v>2720</v>
      </c>
      <c r="Y10093">
        <v>7</v>
      </c>
      <c r="Z10093" t="s">
        <v>1340</v>
      </c>
      <c r="AA10093" t="s">
        <v>19</v>
      </c>
      <c r="AB10093" t="s">
        <v>6306</v>
      </c>
      <c r="AC10093" t="s">
        <v>1217</v>
      </c>
      <c r="AD10093" t="s">
        <v>1217</v>
      </c>
      <c r="AE10093" t="s">
        <v>1217</v>
      </c>
      <c r="AF10093" t="s">
        <v>1217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7453</v>
      </c>
      <c r="F10094">
        <v>50804</v>
      </c>
      <c r="G10094" t="s">
        <v>7454</v>
      </c>
      <c r="H10094" t="s">
        <v>398</v>
      </c>
      <c r="I10094" t="s">
        <v>5993</v>
      </c>
      <c r="J10094" t="s">
        <v>416</v>
      </c>
      <c r="K10094" t="s">
        <v>255</v>
      </c>
      <c r="L10094" t="s">
        <v>15</v>
      </c>
      <c r="M10094" t="s">
        <v>1217</v>
      </c>
      <c r="N10094" t="s">
        <v>1218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1220</v>
      </c>
      <c r="U10094" t="s">
        <v>280</v>
      </c>
      <c r="V10094" t="s">
        <v>280</v>
      </c>
      <c r="W10094" t="s">
        <v>1221</v>
      </c>
      <c r="X10094" t="s">
        <v>2720</v>
      </c>
      <c r="Y10094">
        <v>7</v>
      </c>
      <c r="Z10094" t="s">
        <v>79</v>
      </c>
      <c r="AA10094" t="s">
        <v>135</v>
      </c>
      <c r="AB10094" t="s">
        <v>81</v>
      </c>
      <c r="AC10094" t="s">
        <v>95</v>
      </c>
      <c r="AD10094" t="s">
        <v>5002</v>
      </c>
      <c r="AE10094" t="s">
        <v>5951</v>
      </c>
      <c r="AF10094" t="s">
        <v>26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7453</v>
      </c>
      <c r="F10095">
        <v>50804</v>
      </c>
      <c r="G10095" t="s">
        <v>7454</v>
      </c>
      <c r="H10095" t="s">
        <v>398</v>
      </c>
      <c r="I10095" t="s">
        <v>5993</v>
      </c>
      <c r="J10095" t="s">
        <v>91</v>
      </c>
      <c r="K10095" t="s">
        <v>255</v>
      </c>
      <c r="L10095" t="s">
        <v>15</v>
      </c>
      <c r="M10095" t="s">
        <v>1217</v>
      </c>
      <c r="N10095" t="s">
        <v>1218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1220</v>
      </c>
      <c r="U10095" t="s">
        <v>280</v>
      </c>
      <c r="V10095" t="s">
        <v>280</v>
      </c>
      <c r="W10095" t="s">
        <v>1220</v>
      </c>
      <c r="X10095" t="s">
        <v>2720</v>
      </c>
      <c r="Y10095">
        <v>7</v>
      </c>
      <c r="Z10095" t="s">
        <v>1219</v>
      </c>
      <c r="AA10095" t="s">
        <v>135</v>
      </c>
      <c r="AB10095" t="s">
        <v>81</v>
      </c>
      <c r="AC10095" t="s">
        <v>95</v>
      </c>
      <c r="AD10095" t="s">
        <v>5002</v>
      </c>
      <c r="AE10095" t="s">
        <v>5951</v>
      </c>
      <c r="AF10095" t="s">
        <v>26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7455</v>
      </c>
      <c r="F10096">
        <v>50806</v>
      </c>
      <c r="G10096" t="s">
        <v>7456</v>
      </c>
      <c r="H10096" t="s">
        <v>82</v>
      </c>
      <c r="I10096" t="s">
        <v>3038</v>
      </c>
      <c r="J10096" t="s">
        <v>17</v>
      </c>
      <c r="K10096" t="s">
        <v>255</v>
      </c>
      <c r="L10096" t="s">
        <v>15</v>
      </c>
      <c r="M10096" t="s">
        <v>1217</v>
      </c>
      <c r="N10096" t="s">
        <v>1218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1220</v>
      </c>
      <c r="U10096" t="s">
        <v>280</v>
      </c>
      <c r="V10096" t="s">
        <v>280</v>
      </c>
      <c r="W10096" t="s">
        <v>1221</v>
      </c>
      <c r="X10096" t="s">
        <v>2720</v>
      </c>
      <c r="Y10096">
        <v>7</v>
      </c>
      <c r="Z10096" t="s">
        <v>1340</v>
      </c>
      <c r="AA10096" t="s">
        <v>135</v>
      </c>
      <c r="AB10096" t="s">
        <v>81</v>
      </c>
      <c r="AC10096" t="s">
        <v>14</v>
      </c>
      <c r="AD10096" t="s">
        <v>19</v>
      </c>
      <c r="AE10096" t="s">
        <v>1217</v>
      </c>
      <c r="AF10096" t="s">
        <v>1217</v>
      </c>
    </row>
    <row r="10097" spans="1:32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7455</v>
      </c>
      <c r="F10097">
        <v>50806</v>
      </c>
      <c r="G10097" t="s">
        <v>7456</v>
      </c>
      <c r="H10097" t="s">
        <v>82</v>
      </c>
      <c r="I10097" t="s">
        <v>3038</v>
      </c>
      <c r="J10097" t="s">
        <v>63</v>
      </c>
      <c r="K10097" t="s">
        <v>255</v>
      </c>
      <c r="L10097" t="s">
        <v>15</v>
      </c>
      <c r="M10097" t="s">
        <v>1217</v>
      </c>
      <c r="N10097" t="s">
        <v>1218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1220</v>
      </c>
      <c r="U10097" t="s">
        <v>280</v>
      </c>
      <c r="V10097" t="s">
        <v>280</v>
      </c>
      <c r="W10097" t="s">
        <v>1221</v>
      </c>
      <c r="X10097" t="s">
        <v>2720</v>
      </c>
      <c r="Y10097">
        <v>7</v>
      </c>
      <c r="Z10097" t="s">
        <v>1340</v>
      </c>
      <c r="AA10097" t="s">
        <v>135</v>
      </c>
      <c r="AB10097" t="s">
        <v>81</v>
      </c>
      <c r="AC10097" t="s">
        <v>14</v>
      </c>
      <c r="AD10097" t="s">
        <v>19</v>
      </c>
      <c r="AE10097" t="s">
        <v>1217</v>
      </c>
      <c r="AF10097" t="s">
        <v>1217</v>
      </c>
    </row>
    <row r="10098" spans="1:32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7455</v>
      </c>
      <c r="F10098">
        <v>50806</v>
      </c>
      <c r="G10098" t="s">
        <v>7456</v>
      </c>
      <c r="H10098" t="s">
        <v>82</v>
      </c>
      <c r="I10098" t="s">
        <v>3038</v>
      </c>
      <c r="J10098" t="s">
        <v>417</v>
      </c>
      <c r="K10098" t="s">
        <v>255</v>
      </c>
      <c r="L10098" t="s">
        <v>15</v>
      </c>
      <c r="M10098" t="s">
        <v>1217</v>
      </c>
      <c r="N10098" t="s">
        <v>1218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1220</v>
      </c>
      <c r="U10098" t="s">
        <v>280</v>
      </c>
      <c r="V10098" t="s">
        <v>280</v>
      </c>
      <c r="W10098" t="s">
        <v>1221</v>
      </c>
      <c r="X10098" t="s">
        <v>2720</v>
      </c>
      <c r="Y10098">
        <v>7</v>
      </c>
      <c r="Z10098" t="s">
        <v>1340</v>
      </c>
      <c r="AA10098" t="s">
        <v>81</v>
      </c>
      <c r="AB10098" t="s">
        <v>29</v>
      </c>
      <c r="AC10098" t="s">
        <v>14</v>
      </c>
      <c r="AD10098" t="s">
        <v>19</v>
      </c>
      <c r="AE10098" t="s">
        <v>1217</v>
      </c>
      <c r="AF10098" t="s">
        <v>1217</v>
      </c>
    </row>
    <row r="10099" spans="1:32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7457</v>
      </c>
      <c r="F10099">
        <v>50807</v>
      </c>
      <c r="G10099" t="s">
        <v>7458</v>
      </c>
      <c r="H10099" t="s">
        <v>12</v>
      </c>
      <c r="I10099" t="s">
        <v>2008</v>
      </c>
      <c r="J10099" t="s">
        <v>417</v>
      </c>
      <c r="K10099" t="s">
        <v>255</v>
      </c>
      <c r="L10099" t="s">
        <v>15</v>
      </c>
      <c r="M10099" t="s">
        <v>1217</v>
      </c>
      <c r="N10099" t="s">
        <v>1218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1220</v>
      </c>
      <c r="U10099" t="s">
        <v>280</v>
      </c>
      <c r="V10099" t="s">
        <v>280</v>
      </c>
      <c r="W10099" t="s">
        <v>1221</v>
      </c>
      <c r="X10099" t="s">
        <v>2720</v>
      </c>
      <c r="Y10099">
        <v>7</v>
      </c>
      <c r="Z10099" t="s">
        <v>79</v>
      </c>
      <c r="AA10099" t="s">
        <v>135</v>
      </c>
      <c r="AB10099" t="s">
        <v>19</v>
      </c>
      <c r="AC10099" t="s">
        <v>14</v>
      </c>
      <c r="AD10099" t="s">
        <v>1217</v>
      </c>
      <c r="AE10099" t="s">
        <v>1217</v>
      </c>
      <c r="AF10099" t="s">
        <v>1217</v>
      </c>
    </row>
    <row r="10100" spans="1:32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7457</v>
      </c>
      <c r="F10100">
        <v>50807</v>
      </c>
      <c r="G10100" t="s">
        <v>7458</v>
      </c>
      <c r="H10100" t="s">
        <v>12</v>
      </c>
      <c r="I10100" t="s">
        <v>2008</v>
      </c>
      <c r="J10100" t="s">
        <v>416</v>
      </c>
      <c r="K10100" t="s">
        <v>255</v>
      </c>
      <c r="L10100" t="s">
        <v>15</v>
      </c>
      <c r="M10100" t="s">
        <v>1217</v>
      </c>
      <c r="N10100" t="s">
        <v>1218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1220</v>
      </c>
      <c r="U10100" t="s">
        <v>280</v>
      </c>
      <c r="V10100" t="s">
        <v>280</v>
      </c>
      <c r="W10100" t="s">
        <v>1221</v>
      </c>
      <c r="X10100" t="s">
        <v>2720</v>
      </c>
      <c r="Y10100">
        <v>7</v>
      </c>
      <c r="Z10100" t="s">
        <v>79</v>
      </c>
      <c r="AA10100" t="s">
        <v>135</v>
      </c>
      <c r="AB10100" t="s">
        <v>19</v>
      </c>
      <c r="AC10100" t="s">
        <v>14</v>
      </c>
      <c r="AD10100" t="s">
        <v>1217</v>
      </c>
      <c r="AE10100" t="s">
        <v>1217</v>
      </c>
      <c r="AF10100" t="s">
        <v>1217</v>
      </c>
    </row>
    <row r="10101" spans="1:32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7457</v>
      </c>
      <c r="F10101">
        <v>50807</v>
      </c>
      <c r="G10101" t="s">
        <v>7458</v>
      </c>
      <c r="H10101" t="s">
        <v>12</v>
      </c>
      <c r="I10101" t="s">
        <v>2008</v>
      </c>
      <c r="J10101" t="s">
        <v>92</v>
      </c>
      <c r="K10101" t="s">
        <v>255</v>
      </c>
      <c r="L10101" t="s">
        <v>15</v>
      </c>
      <c r="M10101" t="s">
        <v>1217</v>
      </c>
      <c r="N10101" t="s">
        <v>1218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1220</v>
      </c>
      <c r="U10101" t="s">
        <v>280</v>
      </c>
      <c r="V10101" t="s">
        <v>280</v>
      </c>
      <c r="W10101" t="s">
        <v>1221</v>
      </c>
      <c r="X10101" t="s">
        <v>2720</v>
      </c>
      <c r="Y10101">
        <v>7</v>
      </c>
      <c r="Z10101" t="s">
        <v>79</v>
      </c>
      <c r="AA10101" t="s">
        <v>81</v>
      </c>
      <c r="AB10101" t="s">
        <v>19</v>
      </c>
      <c r="AC10101" t="s">
        <v>14</v>
      </c>
      <c r="AD10101" t="s">
        <v>29</v>
      </c>
      <c r="AE10101" t="s">
        <v>1217</v>
      </c>
      <c r="AF10101" t="s">
        <v>1217</v>
      </c>
    </row>
    <row r="10102" spans="1:32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7459</v>
      </c>
      <c r="F10102">
        <v>50810</v>
      </c>
      <c r="G10102" t="s">
        <v>7460</v>
      </c>
      <c r="H10102" t="s">
        <v>87</v>
      </c>
      <c r="I10102" t="s">
        <v>2229</v>
      </c>
      <c r="J10102" t="s">
        <v>178</v>
      </c>
      <c r="K10102" t="s">
        <v>255</v>
      </c>
      <c r="L10102" t="s">
        <v>15</v>
      </c>
      <c r="M10102" t="s">
        <v>1217</v>
      </c>
      <c r="N10102" t="s">
        <v>1218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1220</v>
      </c>
      <c r="U10102" t="s">
        <v>280</v>
      </c>
      <c r="V10102" t="s">
        <v>280</v>
      </c>
      <c r="W10102" t="s">
        <v>1221</v>
      </c>
      <c r="X10102" t="s">
        <v>2720</v>
      </c>
      <c r="Y10102">
        <v>7</v>
      </c>
      <c r="Z10102" t="s">
        <v>1340</v>
      </c>
      <c r="AA10102" t="s">
        <v>135</v>
      </c>
      <c r="AB10102" t="s">
        <v>19</v>
      </c>
      <c r="AC10102" t="s">
        <v>81</v>
      </c>
      <c r="AD10102" t="s">
        <v>1217</v>
      </c>
      <c r="AE10102" t="s">
        <v>1217</v>
      </c>
      <c r="AF10102" t="s">
        <v>1217</v>
      </c>
    </row>
    <row r="10103" spans="1:32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7459</v>
      </c>
      <c r="F10103">
        <v>50810</v>
      </c>
      <c r="G10103" t="s">
        <v>7460</v>
      </c>
      <c r="H10103" t="s">
        <v>87</v>
      </c>
      <c r="I10103" t="s">
        <v>2229</v>
      </c>
      <c r="J10103" t="s">
        <v>7461</v>
      </c>
      <c r="K10103" t="s">
        <v>255</v>
      </c>
      <c r="L10103" t="s">
        <v>15</v>
      </c>
      <c r="M10103" t="s">
        <v>1217</v>
      </c>
      <c r="N10103" t="s">
        <v>1218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1220</v>
      </c>
      <c r="U10103" t="s">
        <v>280</v>
      </c>
      <c r="V10103" t="s">
        <v>280</v>
      </c>
      <c r="W10103" t="s">
        <v>1221</v>
      </c>
      <c r="X10103" t="s">
        <v>2720</v>
      </c>
      <c r="Y10103">
        <v>7</v>
      </c>
      <c r="Z10103" t="s">
        <v>1340</v>
      </c>
      <c r="AA10103" t="s">
        <v>135</v>
      </c>
      <c r="AB10103" t="s">
        <v>19</v>
      </c>
      <c r="AC10103" t="s">
        <v>81</v>
      </c>
      <c r="AD10103" t="s">
        <v>1217</v>
      </c>
      <c r="AE10103" t="s">
        <v>1217</v>
      </c>
      <c r="AF10103" t="s">
        <v>1217</v>
      </c>
    </row>
    <row r="10104" spans="1:32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7459</v>
      </c>
      <c r="F10104">
        <v>50810</v>
      </c>
      <c r="G10104" t="s">
        <v>7460</v>
      </c>
      <c r="H10104" t="s">
        <v>87</v>
      </c>
      <c r="I10104" t="s">
        <v>2229</v>
      </c>
      <c r="J10104" t="s">
        <v>7462</v>
      </c>
      <c r="K10104" t="s">
        <v>255</v>
      </c>
      <c r="L10104" t="s">
        <v>15</v>
      </c>
      <c r="M10104" t="s">
        <v>1217</v>
      </c>
      <c r="N10104" t="s">
        <v>1218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1220</v>
      </c>
      <c r="U10104" t="s">
        <v>280</v>
      </c>
      <c r="V10104" t="s">
        <v>280</v>
      </c>
      <c r="W10104" t="s">
        <v>1221</v>
      </c>
      <c r="X10104" t="s">
        <v>2720</v>
      </c>
      <c r="Y10104">
        <v>7</v>
      </c>
      <c r="Z10104" t="s">
        <v>1340</v>
      </c>
      <c r="AA10104" t="s">
        <v>135</v>
      </c>
      <c r="AB10104" t="s">
        <v>19</v>
      </c>
      <c r="AC10104" t="s">
        <v>81</v>
      </c>
      <c r="AD10104" t="s">
        <v>1217</v>
      </c>
      <c r="AE10104" t="s">
        <v>1217</v>
      </c>
      <c r="AF10104" t="s">
        <v>1217</v>
      </c>
    </row>
    <row r="10105" spans="1:32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7463</v>
      </c>
      <c r="F10105">
        <v>50813</v>
      </c>
      <c r="G10105" t="s">
        <v>7464</v>
      </c>
      <c r="H10105" t="s">
        <v>68</v>
      </c>
      <c r="I10105" t="s">
        <v>6598</v>
      </c>
      <c r="J10105" t="s">
        <v>17</v>
      </c>
      <c r="K10105" t="s">
        <v>255</v>
      </c>
      <c r="L10105" t="s">
        <v>15</v>
      </c>
      <c r="M10105" t="s">
        <v>1217</v>
      </c>
      <c r="N10105" t="s">
        <v>1218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1220</v>
      </c>
      <c r="U10105" t="s">
        <v>280</v>
      </c>
      <c r="V10105" t="s">
        <v>280</v>
      </c>
      <c r="W10105" t="s">
        <v>1221</v>
      </c>
      <c r="X10105" t="s">
        <v>2720</v>
      </c>
      <c r="Y10105">
        <v>7</v>
      </c>
      <c r="Z10105" t="s">
        <v>79</v>
      </c>
      <c r="AA10105" t="s">
        <v>135</v>
      </c>
      <c r="AB10105" t="s">
        <v>81</v>
      </c>
      <c r="AC10105" t="s">
        <v>19</v>
      </c>
      <c r="AD10105" t="s">
        <v>29</v>
      </c>
      <c r="AE10105" t="s">
        <v>14</v>
      </c>
      <c r="AF10105" t="s">
        <v>1217</v>
      </c>
    </row>
    <row r="10106" spans="1:32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7465</v>
      </c>
      <c r="F10106">
        <v>50815</v>
      </c>
      <c r="G10106" t="s">
        <v>7466</v>
      </c>
      <c r="H10106" t="s">
        <v>16</v>
      </c>
      <c r="I10106" t="s">
        <v>4219</v>
      </c>
      <c r="J10106" t="s">
        <v>17</v>
      </c>
      <c r="K10106" t="s">
        <v>34</v>
      </c>
      <c r="L10106" t="s">
        <v>33</v>
      </c>
      <c r="M10106" t="s">
        <v>1393</v>
      </c>
      <c r="N10106" t="s">
        <v>1335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1220</v>
      </c>
      <c r="U10106" t="s">
        <v>280</v>
      </c>
      <c r="V10106" t="s">
        <v>280</v>
      </c>
      <c r="W10106" t="s">
        <v>1221</v>
      </c>
      <c r="X10106" t="s">
        <v>1339</v>
      </c>
      <c r="Y10106">
        <v>3</v>
      </c>
      <c r="Z10106" t="s">
        <v>1340</v>
      </c>
      <c r="AA10106" t="s">
        <v>19</v>
      </c>
      <c r="AB10106" t="s">
        <v>1217</v>
      </c>
      <c r="AC10106" t="s">
        <v>1217</v>
      </c>
      <c r="AD10106" t="s">
        <v>1217</v>
      </c>
      <c r="AE10106" t="s">
        <v>1217</v>
      </c>
      <c r="AF10106" t="s">
        <v>1217</v>
      </c>
    </row>
    <row r="10107" spans="1:32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7465</v>
      </c>
      <c r="F10107">
        <v>50815</v>
      </c>
      <c r="G10107" t="s">
        <v>7466</v>
      </c>
      <c r="H10107" t="s">
        <v>16</v>
      </c>
      <c r="I10107" t="s">
        <v>4219</v>
      </c>
      <c r="J10107" t="s">
        <v>63</v>
      </c>
      <c r="K10107" t="s">
        <v>34</v>
      </c>
      <c r="L10107" t="s">
        <v>33</v>
      </c>
      <c r="M10107" t="s">
        <v>1393</v>
      </c>
      <c r="N10107" t="s">
        <v>1335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1220</v>
      </c>
      <c r="U10107" t="s">
        <v>280</v>
      </c>
      <c r="V10107" t="s">
        <v>280</v>
      </c>
      <c r="W10107" t="s">
        <v>1221</v>
      </c>
      <c r="X10107" t="s">
        <v>1339</v>
      </c>
      <c r="Y10107">
        <v>3</v>
      </c>
      <c r="Z10107" t="s">
        <v>1340</v>
      </c>
      <c r="AA10107" t="s">
        <v>19</v>
      </c>
      <c r="AB10107" t="s">
        <v>1217</v>
      </c>
      <c r="AC10107" t="s">
        <v>1217</v>
      </c>
      <c r="AD10107" t="s">
        <v>1217</v>
      </c>
      <c r="AE10107" t="s">
        <v>1217</v>
      </c>
      <c r="AF10107" t="s">
        <v>1217</v>
      </c>
    </row>
    <row r="10108" spans="1:32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7465</v>
      </c>
      <c r="F10108">
        <v>50815</v>
      </c>
      <c r="G10108" t="s">
        <v>7466</v>
      </c>
      <c r="H10108" t="s">
        <v>16</v>
      </c>
      <c r="I10108" t="s">
        <v>4219</v>
      </c>
      <c r="J10108" t="s">
        <v>417</v>
      </c>
      <c r="K10108" t="s">
        <v>34</v>
      </c>
      <c r="L10108" t="s">
        <v>33</v>
      </c>
      <c r="M10108" t="s">
        <v>1393</v>
      </c>
      <c r="N10108" t="s">
        <v>1335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1220</v>
      </c>
      <c r="U10108" t="s">
        <v>280</v>
      </c>
      <c r="V10108" t="s">
        <v>280</v>
      </c>
      <c r="W10108" t="s">
        <v>1221</v>
      </c>
      <c r="X10108" t="s">
        <v>1339</v>
      </c>
      <c r="Y10108">
        <v>3</v>
      </c>
      <c r="Z10108" t="s">
        <v>1340</v>
      </c>
      <c r="AA10108" t="s">
        <v>19</v>
      </c>
      <c r="AB10108" t="s">
        <v>1217</v>
      </c>
      <c r="AC10108" t="s">
        <v>1217</v>
      </c>
      <c r="AD10108" t="s">
        <v>1217</v>
      </c>
      <c r="AE10108" t="s">
        <v>1217</v>
      </c>
      <c r="AF10108" t="s">
        <v>1217</v>
      </c>
    </row>
    <row r="10109" spans="1:32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7465</v>
      </c>
      <c r="F10109">
        <v>50815</v>
      </c>
      <c r="G10109" t="s">
        <v>7466</v>
      </c>
      <c r="H10109" t="s">
        <v>16</v>
      </c>
      <c r="I10109" t="s">
        <v>4219</v>
      </c>
      <c r="J10109" t="s">
        <v>416</v>
      </c>
      <c r="K10109" t="s">
        <v>34</v>
      </c>
      <c r="L10109" t="s">
        <v>33</v>
      </c>
      <c r="M10109" t="s">
        <v>1393</v>
      </c>
      <c r="N10109" t="s">
        <v>1335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1220</v>
      </c>
      <c r="U10109" t="s">
        <v>280</v>
      </c>
      <c r="V10109" t="s">
        <v>280</v>
      </c>
      <c r="W10109" t="s">
        <v>1221</v>
      </c>
      <c r="X10109" t="s">
        <v>1339</v>
      </c>
      <c r="Y10109">
        <v>3</v>
      </c>
      <c r="Z10109" t="s">
        <v>1340</v>
      </c>
      <c r="AA10109" t="s">
        <v>19</v>
      </c>
      <c r="AB10109" t="s">
        <v>1217</v>
      </c>
      <c r="AC10109" t="s">
        <v>1217</v>
      </c>
      <c r="AD10109" t="s">
        <v>1217</v>
      </c>
      <c r="AE10109" t="s">
        <v>1217</v>
      </c>
      <c r="AF10109" t="s">
        <v>1217</v>
      </c>
    </row>
    <row r="10110" spans="1:32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7465</v>
      </c>
      <c r="F10110">
        <v>50815</v>
      </c>
      <c r="G10110" t="s">
        <v>7466</v>
      </c>
      <c r="H10110" t="s">
        <v>16</v>
      </c>
      <c r="I10110" t="s">
        <v>4219</v>
      </c>
      <c r="J10110" t="s">
        <v>91</v>
      </c>
      <c r="K10110" t="s">
        <v>34</v>
      </c>
      <c r="L10110" t="s">
        <v>33</v>
      </c>
      <c r="M10110" t="s">
        <v>1393</v>
      </c>
      <c r="N10110" t="s">
        <v>1335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1220</v>
      </c>
      <c r="U10110" t="s">
        <v>280</v>
      </c>
      <c r="V10110" t="s">
        <v>280</v>
      </c>
      <c r="W10110" t="s">
        <v>1221</v>
      </c>
      <c r="X10110" t="s">
        <v>1339</v>
      </c>
      <c r="Y10110">
        <v>3</v>
      </c>
      <c r="Z10110" t="s">
        <v>1340</v>
      </c>
      <c r="AA10110" t="s">
        <v>19</v>
      </c>
      <c r="AB10110" t="s">
        <v>1217</v>
      </c>
      <c r="AC10110" t="s">
        <v>1217</v>
      </c>
      <c r="AD10110" t="s">
        <v>1217</v>
      </c>
      <c r="AE10110" t="s">
        <v>1217</v>
      </c>
      <c r="AF10110" t="s">
        <v>1217</v>
      </c>
    </row>
    <row r="10111" spans="1:32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7465</v>
      </c>
      <c r="F10111">
        <v>50815</v>
      </c>
      <c r="G10111" t="s">
        <v>7466</v>
      </c>
      <c r="H10111" t="s">
        <v>16</v>
      </c>
      <c r="I10111" t="s">
        <v>4219</v>
      </c>
      <c r="J10111" t="s">
        <v>92</v>
      </c>
      <c r="K10111" t="s">
        <v>34</v>
      </c>
      <c r="L10111" t="s">
        <v>35</v>
      </c>
      <c r="M10111" t="s">
        <v>1393</v>
      </c>
      <c r="N10111" t="s">
        <v>1335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1220</v>
      </c>
      <c r="U10111" t="s">
        <v>280</v>
      </c>
      <c r="V10111" t="s">
        <v>280</v>
      </c>
      <c r="W10111" t="s">
        <v>1221</v>
      </c>
      <c r="X10111" t="s">
        <v>1339</v>
      </c>
      <c r="Y10111">
        <v>3</v>
      </c>
      <c r="Z10111" t="s">
        <v>1340</v>
      </c>
      <c r="AA10111" t="s">
        <v>19</v>
      </c>
      <c r="AB10111" t="s">
        <v>1217</v>
      </c>
      <c r="AC10111" t="s">
        <v>1217</v>
      </c>
      <c r="AD10111" t="s">
        <v>1217</v>
      </c>
      <c r="AE10111" t="s">
        <v>1217</v>
      </c>
      <c r="AF10111" t="s">
        <v>1217</v>
      </c>
    </row>
    <row r="10112" spans="1:32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7465</v>
      </c>
      <c r="F10112">
        <v>50815</v>
      </c>
      <c r="G10112" t="s">
        <v>7466</v>
      </c>
      <c r="H10112" t="s">
        <v>16</v>
      </c>
      <c r="I10112" t="s">
        <v>4219</v>
      </c>
      <c r="J10112" t="s">
        <v>120</v>
      </c>
      <c r="K10112" t="s">
        <v>34</v>
      </c>
      <c r="L10112" t="s">
        <v>33</v>
      </c>
      <c r="M10112" t="s">
        <v>1393</v>
      </c>
      <c r="N10112" t="s">
        <v>1335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1220</v>
      </c>
      <c r="U10112" t="s">
        <v>280</v>
      </c>
      <c r="V10112" t="s">
        <v>280</v>
      </c>
      <c r="W10112" t="s">
        <v>1221</v>
      </c>
      <c r="X10112" t="s">
        <v>1339</v>
      </c>
      <c r="Y10112">
        <v>3</v>
      </c>
      <c r="Z10112" t="s">
        <v>1340</v>
      </c>
      <c r="AA10112" t="s">
        <v>19</v>
      </c>
      <c r="AB10112" t="s">
        <v>1217</v>
      </c>
      <c r="AC10112" t="s">
        <v>1217</v>
      </c>
      <c r="AD10112" t="s">
        <v>1217</v>
      </c>
      <c r="AE10112" t="s">
        <v>1217</v>
      </c>
      <c r="AF10112" t="s">
        <v>1217</v>
      </c>
    </row>
    <row r="10113" spans="1:32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298</v>
      </c>
      <c r="F10113">
        <v>50820</v>
      </c>
      <c r="G10113" t="s">
        <v>7467</v>
      </c>
      <c r="H10113" t="s">
        <v>35</v>
      </c>
      <c r="I10113" t="s">
        <v>138</v>
      </c>
      <c r="J10113" t="s">
        <v>17</v>
      </c>
      <c r="K10113" t="s">
        <v>258</v>
      </c>
      <c r="L10113" t="s">
        <v>112</v>
      </c>
      <c r="M10113" t="s">
        <v>1217</v>
      </c>
      <c r="N10113" t="s">
        <v>1218</v>
      </c>
      <c r="O10113">
        <v>3</v>
      </c>
      <c r="P10113" t="s">
        <v>280</v>
      </c>
      <c r="Q10113">
        <v>3</v>
      </c>
      <c r="R10113">
        <v>3</v>
      </c>
      <c r="S10113">
        <v>0</v>
      </c>
      <c r="T10113" t="s">
        <v>1220</v>
      </c>
      <c r="U10113" t="s">
        <v>280</v>
      </c>
      <c r="V10113" t="s">
        <v>280</v>
      </c>
      <c r="W10113" t="s">
        <v>1220</v>
      </c>
      <c r="X10113" t="s">
        <v>1273</v>
      </c>
      <c r="Y10113">
        <v>2</v>
      </c>
      <c r="Z10113" t="s">
        <v>1219</v>
      </c>
      <c r="AA10113" t="s">
        <v>113</v>
      </c>
      <c r="AB10113" t="s">
        <v>1217</v>
      </c>
      <c r="AC10113" t="s">
        <v>1217</v>
      </c>
      <c r="AD10113" t="s">
        <v>1217</v>
      </c>
      <c r="AE10113" t="s">
        <v>1217</v>
      </c>
      <c r="AF10113" t="s">
        <v>1217</v>
      </c>
    </row>
    <row r="10114" spans="1:32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298</v>
      </c>
      <c r="F10114">
        <v>50821</v>
      </c>
      <c r="G10114" t="s">
        <v>7468</v>
      </c>
      <c r="H10114" t="s">
        <v>35</v>
      </c>
      <c r="I10114" t="s">
        <v>1659</v>
      </c>
      <c r="J10114" t="s">
        <v>17</v>
      </c>
      <c r="K10114" t="s">
        <v>258</v>
      </c>
      <c r="L10114" t="s">
        <v>112</v>
      </c>
      <c r="M10114" t="s">
        <v>1217</v>
      </c>
      <c r="N10114" t="s">
        <v>1218</v>
      </c>
      <c r="O10114">
        <v>88.5</v>
      </c>
      <c r="P10114" t="s">
        <v>280</v>
      </c>
      <c r="Q10114">
        <v>88.5</v>
      </c>
      <c r="R10114">
        <v>88.5</v>
      </c>
      <c r="S10114">
        <v>5.2</v>
      </c>
      <c r="T10114" t="s">
        <v>1220</v>
      </c>
      <c r="U10114" t="s">
        <v>280</v>
      </c>
      <c r="V10114" t="s">
        <v>280</v>
      </c>
      <c r="W10114" t="s">
        <v>1220</v>
      </c>
      <c r="X10114" t="s">
        <v>1273</v>
      </c>
      <c r="Y10114">
        <v>2</v>
      </c>
      <c r="Z10114" t="s">
        <v>1219</v>
      </c>
      <c r="AA10114" t="s">
        <v>113</v>
      </c>
      <c r="AB10114" t="s">
        <v>1217</v>
      </c>
      <c r="AC10114" t="s">
        <v>1217</v>
      </c>
      <c r="AD10114" t="s">
        <v>1217</v>
      </c>
      <c r="AE10114" t="s">
        <v>1217</v>
      </c>
      <c r="AF10114" t="s">
        <v>1217</v>
      </c>
    </row>
    <row r="10115" spans="1:32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6149</v>
      </c>
      <c r="F10115">
        <v>50827</v>
      </c>
      <c r="G10115" t="s">
        <v>7469</v>
      </c>
      <c r="H10115" t="s">
        <v>71</v>
      </c>
      <c r="I10115" t="s">
        <v>1976</v>
      </c>
      <c r="J10115" t="s">
        <v>6651</v>
      </c>
      <c r="K10115" t="s">
        <v>42</v>
      </c>
      <c r="L10115" t="s">
        <v>44</v>
      </c>
      <c r="M10115" t="s">
        <v>1217</v>
      </c>
      <c r="N10115" t="s">
        <v>1246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1220</v>
      </c>
      <c r="U10115" t="s">
        <v>280</v>
      </c>
      <c r="V10115" t="s">
        <v>280</v>
      </c>
      <c r="W10115" t="s">
        <v>1220</v>
      </c>
      <c r="X10115" t="s">
        <v>1273</v>
      </c>
      <c r="Y10115">
        <v>2</v>
      </c>
      <c r="Z10115" t="s">
        <v>1219</v>
      </c>
      <c r="AA10115" t="s">
        <v>43</v>
      </c>
      <c r="AB10115" t="s">
        <v>1217</v>
      </c>
      <c r="AC10115" t="s">
        <v>1217</v>
      </c>
      <c r="AD10115" t="s">
        <v>1217</v>
      </c>
      <c r="AE10115" t="s">
        <v>1217</v>
      </c>
      <c r="AF10115" t="s">
        <v>1217</v>
      </c>
    </row>
    <row r="10116" spans="1:32" hidden="1" x14ac:dyDescent="0.25">
      <c r="A10116" t="str">
        <f t="shared" si="157"/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6149</v>
      </c>
      <c r="F10116">
        <v>50827</v>
      </c>
      <c r="G10116" t="s">
        <v>7469</v>
      </c>
      <c r="H10116" t="s">
        <v>71</v>
      </c>
      <c r="I10116" t="s">
        <v>1976</v>
      </c>
      <c r="J10116" t="s">
        <v>6652</v>
      </c>
      <c r="K10116" t="s">
        <v>42</v>
      </c>
      <c r="L10116" t="s">
        <v>44</v>
      </c>
      <c r="M10116" t="s">
        <v>1217</v>
      </c>
      <c r="N10116" t="s">
        <v>1246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1220</v>
      </c>
      <c r="U10116" t="s">
        <v>280</v>
      </c>
      <c r="V10116" t="s">
        <v>280</v>
      </c>
      <c r="W10116" t="s">
        <v>1220</v>
      </c>
      <c r="X10116" t="s">
        <v>1273</v>
      </c>
      <c r="Y10116">
        <v>2</v>
      </c>
      <c r="Z10116" t="s">
        <v>1219</v>
      </c>
      <c r="AA10116" t="s">
        <v>43</v>
      </c>
      <c r="AB10116" t="s">
        <v>1217</v>
      </c>
      <c r="AC10116" t="s">
        <v>1217</v>
      </c>
      <c r="AD10116" t="s">
        <v>1217</v>
      </c>
      <c r="AE10116" t="s">
        <v>1217</v>
      </c>
      <c r="AF10116" t="s">
        <v>1217</v>
      </c>
    </row>
    <row r="10117" spans="1:32" hidden="1" x14ac:dyDescent="0.25">
      <c r="A10117" t="str">
        <f t="shared" ref="A10117:A10180" si="158">CONCATENATE(K10117,".",AA10117)</f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7470</v>
      </c>
      <c r="F10117">
        <v>50831</v>
      </c>
      <c r="G10117" t="s">
        <v>7471</v>
      </c>
      <c r="H10117" t="s">
        <v>35</v>
      </c>
      <c r="I10117" t="s">
        <v>6267</v>
      </c>
      <c r="J10117" t="s">
        <v>17</v>
      </c>
      <c r="K10117" t="s">
        <v>56</v>
      </c>
      <c r="L10117" t="s">
        <v>20</v>
      </c>
      <c r="M10117" t="s">
        <v>1217</v>
      </c>
      <c r="N10117" t="s">
        <v>1218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1220</v>
      </c>
      <c r="U10117" t="s">
        <v>280</v>
      </c>
      <c r="V10117" t="s">
        <v>280</v>
      </c>
      <c r="W10117" t="s">
        <v>1220</v>
      </c>
      <c r="X10117" t="s">
        <v>1273</v>
      </c>
      <c r="Y10117">
        <v>2</v>
      </c>
      <c r="Z10117" t="s">
        <v>1219</v>
      </c>
      <c r="AA10117" t="s">
        <v>57</v>
      </c>
      <c r="AB10117" t="s">
        <v>1217</v>
      </c>
      <c r="AC10117" t="s">
        <v>1217</v>
      </c>
      <c r="AD10117" t="s">
        <v>1217</v>
      </c>
      <c r="AE10117" t="s">
        <v>1217</v>
      </c>
      <c r="AF10117" t="s">
        <v>1217</v>
      </c>
    </row>
    <row r="10118" spans="1:32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7470</v>
      </c>
      <c r="F10118">
        <v>50831</v>
      </c>
      <c r="G10118" t="s">
        <v>7471</v>
      </c>
      <c r="H10118" t="s">
        <v>35</v>
      </c>
      <c r="I10118" t="s">
        <v>6267</v>
      </c>
      <c r="J10118" t="s">
        <v>63</v>
      </c>
      <c r="K10118" t="s">
        <v>56</v>
      </c>
      <c r="L10118" t="s">
        <v>20</v>
      </c>
      <c r="M10118" t="s">
        <v>1217</v>
      </c>
      <c r="N10118" t="s">
        <v>1218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1220</v>
      </c>
      <c r="U10118" t="s">
        <v>280</v>
      </c>
      <c r="V10118" t="s">
        <v>280</v>
      </c>
      <c r="W10118" t="s">
        <v>1220</v>
      </c>
      <c r="X10118" t="s">
        <v>1273</v>
      </c>
      <c r="Y10118">
        <v>2</v>
      </c>
      <c r="Z10118" t="s">
        <v>1219</v>
      </c>
      <c r="AA10118" t="s">
        <v>57</v>
      </c>
      <c r="AB10118" t="s">
        <v>1217</v>
      </c>
      <c r="AC10118" t="s">
        <v>1217</v>
      </c>
      <c r="AD10118" t="s">
        <v>1217</v>
      </c>
      <c r="AE10118" t="s">
        <v>1217</v>
      </c>
      <c r="AF10118" t="s">
        <v>1217</v>
      </c>
    </row>
    <row r="10119" spans="1:32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7470</v>
      </c>
      <c r="F10119">
        <v>50831</v>
      </c>
      <c r="G10119" t="s">
        <v>7471</v>
      </c>
      <c r="H10119" t="s">
        <v>35</v>
      </c>
      <c r="I10119" t="s">
        <v>6267</v>
      </c>
      <c r="J10119" t="s">
        <v>417</v>
      </c>
      <c r="K10119" t="s">
        <v>56</v>
      </c>
      <c r="L10119" t="s">
        <v>20</v>
      </c>
      <c r="M10119" t="s">
        <v>1217</v>
      </c>
      <c r="N10119" t="s">
        <v>1218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1220</v>
      </c>
      <c r="U10119" t="s">
        <v>280</v>
      </c>
      <c r="V10119" t="s">
        <v>280</v>
      </c>
      <c r="W10119" t="s">
        <v>1220</v>
      </c>
      <c r="X10119" t="s">
        <v>1273</v>
      </c>
      <c r="Y10119">
        <v>2</v>
      </c>
      <c r="Z10119" t="s">
        <v>1219</v>
      </c>
      <c r="AA10119" t="s">
        <v>57</v>
      </c>
      <c r="AB10119" t="s">
        <v>1217</v>
      </c>
      <c r="AC10119" t="s">
        <v>1217</v>
      </c>
      <c r="AD10119" t="s">
        <v>1217</v>
      </c>
      <c r="AE10119" t="s">
        <v>1217</v>
      </c>
      <c r="AF10119" t="s">
        <v>1217</v>
      </c>
    </row>
    <row r="10120" spans="1:32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5360</v>
      </c>
      <c r="F10120">
        <v>50832</v>
      </c>
      <c r="G10120" t="s">
        <v>7472</v>
      </c>
      <c r="H10120" t="s">
        <v>30</v>
      </c>
      <c r="I10120" t="s">
        <v>2879</v>
      </c>
      <c r="J10120" t="s">
        <v>24</v>
      </c>
      <c r="K10120" t="s">
        <v>42</v>
      </c>
      <c r="L10120" t="s">
        <v>44</v>
      </c>
      <c r="M10120" t="s">
        <v>1217</v>
      </c>
      <c r="N10120" t="s">
        <v>1218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1220</v>
      </c>
      <c r="U10120" t="s">
        <v>280</v>
      </c>
      <c r="V10120" t="s">
        <v>280</v>
      </c>
      <c r="W10120" t="s">
        <v>1220</v>
      </c>
      <c r="X10120" t="s">
        <v>11</v>
      </c>
      <c r="Y10120">
        <v>1</v>
      </c>
      <c r="Z10120" t="s">
        <v>1219</v>
      </c>
      <c r="AA10120" t="s">
        <v>43</v>
      </c>
      <c r="AB10120" t="s">
        <v>1217</v>
      </c>
      <c r="AC10120" t="s">
        <v>1217</v>
      </c>
      <c r="AD10120" t="s">
        <v>1217</v>
      </c>
      <c r="AE10120" t="s">
        <v>1217</v>
      </c>
      <c r="AF10120" t="s">
        <v>1217</v>
      </c>
    </row>
    <row r="10121" spans="1:32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5360</v>
      </c>
      <c r="F10121">
        <v>50832</v>
      </c>
      <c r="G10121" t="s">
        <v>7472</v>
      </c>
      <c r="H10121" t="s">
        <v>30</v>
      </c>
      <c r="I10121" t="s">
        <v>2879</v>
      </c>
      <c r="J10121" t="s">
        <v>25</v>
      </c>
      <c r="K10121" t="s">
        <v>42</v>
      </c>
      <c r="L10121" t="s">
        <v>44</v>
      </c>
      <c r="M10121" t="s">
        <v>1217</v>
      </c>
      <c r="N10121" t="s">
        <v>1218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1220</v>
      </c>
      <c r="U10121" t="s">
        <v>280</v>
      </c>
      <c r="V10121" t="s">
        <v>280</v>
      </c>
      <c r="W10121" t="s">
        <v>1220</v>
      </c>
      <c r="X10121" t="s">
        <v>11</v>
      </c>
      <c r="Y10121">
        <v>1</v>
      </c>
      <c r="Z10121" t="s">
        <v>1219</v>
      </c>
      <c r="AA10121" t="s">
        <v>43</v>
      </c>
      <c r="AB10121" t="s">
        <v>1217</v>
      </c>
      <c r="AC10121" t="s">
        <v>1217</v>
      </c>
      <c r="AD10121" t="s">
        <v>1217</v>
      </c>
      <c r="AE10121" t="s">
        <v>1217</v>
      </c>
      <c r="AF10121" t="s">
        <v>1217</v>
      </c>
    </row>
    <row r="10122" spans="1:32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667</v>
      </c>
      <c r="F10122">
        <v>50835</v>
      </c>
      <c r="G10122" t="s">
        <v>666</v>
      </c>
      <c r="H10122" t="s">
        <v>85</v>
      </c>
      <c r="I10122" t="s">
        <v>2924</v>
      </c>
      <c r="J10122" t="s">
        <v>17</v>
      </c>
      <c r="K10122" t="s">
        <v>28</v>
      </c>
      <c r="L10122" t="s">
        <v>15</v>
      </c>
      <c r="M10122" t="s">
        <v>1217</v>
      </c>
      <c r="N10122" t="s">
        <v>1246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1220</v>
      </c>
      <c r="U10122">
        <v>6</v>
      </c>
      <c r="V10122">
        <v>2025</v>
      </c>
      <c r="W10122" t="s">
        <v>1221</v>
      </c>
      <c r="X10122" t="s">
        <v>1339</v>
      </c>
      <c r="Y10122">
        <v>3</v>
      </c>
      <c r="Z10122" t="s">
        <v>1340</v>
      </c>
      <c r="AA10122" t="s">
        <v>29</v>
      </c>
      <c r="AB10122" t="s">
        <v>19</v>
      </c>
      <c r="AC10122" t="s">
        <v>81</v>
      </c>
      <c r="AD10122" t="s">
        <v>3032</v>
      </c>
      <c r="AE10122" t="s">
        <v>1217</v>
      </c>
      <c r="AF10122" t="s">
        <v>1217</v>
      </c>
    </row>
    <row r="10123" spans="1:32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7473</v>
      </c>
      <c r="F10123">
        <v>50837</v>
      </c>
      <c r="G10123" t="s">
        <v>7474</v>
      </c>
      <c r="H10123" t="s">
        <v>35</v>
      </c>
      <c r="I10123" t="s">
        <v>1326</v>
      </c>
      <c r="J10123" t="s">
        <v>17</v>
      </c>
      <c r="K10123" t="s">
        <v>262</v>
      </c>
      <c r="L10123" t="s">
        <v>15</v>
      </c>
      <c r="M10123" t="s">
        <v>1217</v>
      </c>
      <c r="N10123" t="s">
        <v>1246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1220</v>
      </c>
      <c r="U10123" t="s">
        <v>280</v>
      </c>
      <c r="V10123" t="s">
        <v>280</v>
      </c>
      <c r="W10123" t="s">
        <v>1221</v>
      </c>
      <c r="X10123" t="s">
        <v>1339</v>
      </c>
      <c r="Y10123">
        <v>3</v>
      </c>
      <c r="Z10123" t="s">
        <v>1340</v>
      </c>
      <c r="AA10123" t="s">
        <v>117</v>
      </c>
      <c r="AB10123" t="s">
        <v>1217</v>
      </c>
      <c r="AC10123" t="s">
        <v>1217</v>
      </c>
      <c r="AD10123" t="s">
        <v>1217</v>
      </c>
      <c r="AE10123" t="s">
        <v>1217</v>
      </c>
      <c r="AF10123" t="s">
        <v>1217</v>
      </c>
    </row>
    <row r="10124" spans="1:32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7475</v>
      </c>
      <c r="F10124">
        <v>50846</v>
      </c>
      <c r="G10124" t="s">
        <v>7476</v>
      </c>
      <c r="H10124" t="s">
        <v>87</v>
      </c>
      <c r="I10124" t="s">
        <v>3128</v>
      </c>
      <c r="J10124" t="s">
        <v>98</v>
      </c>
      <c r="K10124" t="s">
        <v>60</v>
      </c>
      <c r="L10124" t="s">
        <v>61</v>
      </c>
      <c r="M10124" t="s">
        <v>1217</v>
      </c>
      <c r="N10124" t="s">
        <v>1218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1220</v>
      </c>
      <c r="U10124" t="s">
        <v>280</v>
      </c>
      <c r="V10124" t="s">
        <v>280</v>
      </c>
      <c r="W10124" t="s">
        <v>1221</v>
      </c>
      <c r="X10124" t="s">
        <v>2720</v>
      </c>
      <c r="Y10124">
        <v>7</v>
      </c>
      <c r="Z10124" t="s">
        <v>1340</v>
      </c>
      <c r="AA10124" t="s">
        <v>19</v>
      </c>
      <c r="AB10124" t="s">
        <v>1217</v>
      </c>
      <c r="AC10124" t="s">
        <v>1217</v>
      </c>
      <c r="AD10124" t="s">
        <v>1217</v>
      </c>
      <c r="AE10124" t="s">
        <v>1217</v>
      </c>
      <c r="AF10124" t="s">
        <v>1217</v>
      </c>
    </row>
    <row r="10125" spans="1:32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7475</v>
      </c>
      <c r="F10125">
        <v>50846</v>
      </c>
      <c r="G10125" t="s">
        <v>7476</v>
      </c>
      <c r="H10125" t="s">
        <v>87</v>
      </c>
      <c r="I10125" t="s">
        <v>3128</v>
      </c>
      <c r="J10125" t="s">
        <v>99</v>
      </c>
      <c r="K10125" t="s">
        <v>60</v>
      </c>
      <c r="L10125" t="s">
        <v>61</v>
      </c>
      <c r="M10125" t="s">
        <v>1217</v>
      </c>
      <c r="N10125" t="s">
        <v>1218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1220</v>
      </c>
      <c r="U10125" t="s">
        <v>280</v>
      </c>
      <c r="V10125" t="s">
        <v>280</v>
      </c>
      <c r="W10125" t="s">
        <v>1221</v>
      </c>
      <c r="X10125" t="s">
        <v>2720</v>
      </c>
      <c r="Y10125">
        <v>7</v>
      </c>
      <c r="Z10125" t="s">
        <v>1340</v>
      </c>
      <c r="AA10125" t="s">
        <v>19</v>
      </c>
      <c r="AB10125" t="s">
        <v>1217</v>
      </c>
      <c r="AC10125" t="s">
        <v>1217</v>
      </c>
      <c r="AD10125" t="s">
        <v>1217</v>
      </c>
      <c r="AE10125" t="s">
        <v>1217</v>
      </c>
      <c r="AF10125" t="s">
        <v>1217</v>
      </c>
    </row>
    <row r="10126" spans="1:32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7475</v>
      </c>
      <c r="F10126">
        <v>50846</v>
      </c>
      <c r="G10126" t="s">
        <v>7476</v>
      </c>
      <c r="H10126" t="s">
        <v>87</v>
      </c>
      <c r="I10126" t="s">
        <v>3128</v>
      </c>
      <c r="J10126" t="s">
        <v>121</v>
      </c>
      <c r="K10126" t="s">
        <v>263</v>
      </c>
      <c r="L10126" t="s">
        <v>15</v>
      </c>
      <c r="M10126" t="s">
        <v>1217</v>
      </c>
      <c r="N10126" t="s">
        <v>1218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1220</v>
      </c>
      <c r="U10126" t="s">
        <v>280</v>
      </c>
      <c r="V10126" t="s">
        <v>280</v>
      </c>
      <c r="W10126" t="s">
        <v>1221</v>
      </c>
      <c r="X10126" t="s">
        <v>2720</v>
      </c>
      <c r="Y10126">
        <v>7</v>
      </c>
      <c r="Z10126" t="s">
        <v>1340</v>
      </c>
      <c r="AA10126" t="s">
        <v>19</v>
      </c>
      <c r="AB10126" t="s">
        <v>1217</v>
      </c>
      <c r="AC10126" t="s">
        <v>1217</v>
      </c>
      <c r="AD10126" t="s">
        <v>1217</v>
      </c>
      <c r="AE10126" t="s">
        <v>1217</v>
      </c>
      <c r="AF10126" t="s">
        <v>1217</v>
      </c>
    </row>
    <row r="10127" spans="1:32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7475</v>
      </c>
      <c r="F10127">
        <v>50846</v>
      </c>
      <c r="G10127" t="s">
        <v>7476</v>
      </c>
      <c r="H10127" t="s">
        <v>87</v>
      </c>
      <c r="I10127" t="s">
        <v>3128</v>
      </c>
      <c r="J10127" t="s">
        <v>122</v>
      </c>
      <c r="K10127" t="s">
        <v>263</v>
      </c>
      <c r="L10127" t="s">
        <v>15</v>
      </c>
      <c r="M10127" t="s">
        <v>1217</v>
      </c>
      <c r="N10127" t="s">
        <v>1218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1220</v>
      </c>
      <c r="U10127" t="s">
        <v>280</v>
      </c>
      <c r="V10127" t="s">
        <v>280</v>
      </c>
      <c r="W10127" t="s">
        <v>1221</v>
      </c>
      <c r="X10127" t="s">
        <v>2720</v>
      </c>
      <c r="Y10127">
        <v>7</v>
      </c>
      <c r="Z10127" t="s">
        <v>1340</v>
      </c>
      <c r="AA10127" t="s">
        <v>19</v>
      </c>
      <c r="AB10127" t="s">
        <v>1217</v>
      </c>
      <c r="AC10127" t="s">
        <v>1217</v>
      </c>
      <c r="AD10127" t="s">
        <v>1217</v>
      </c>
      <c r="AE10127" t="s">
        <v>1217</v>
      </c>
      <c r="AF10127" t="s">
        <v>1217</v>
      </c>
    </row>
    <row r="10128" spans="1:32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7475</v>
      </c>
      <c r="F10128">
        <v>50846</v>
      </c>
      <c r="G10128" t="s">
        <v>7476</v>
      </c>
      <c r="H10128" t="s">
        <v>87</v>
      </c>
      <c r="I10128" t="s">
        <v>3128</v>
      </c>
      <c r="J10128" t="s">
        <v>368</v>
      </c>
      <c r="K10128" t="s">
        <v>263</v>
      </c>
      <c r="L10128" t="s">
        <v>15</v>
      </c>
      <c r="M10128" t="s">
        <v>1217</v>
      </c>
      <c r="N10128" t="s">
        <v>1218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1220</v>
      </c>
      <c r="U10128" t="s">
        <v>280</v>
      </c>
      <c r="V10128" t="s">
        <v>280</v>
      </c>
      <c r="W10128" t="s">
        <v>1221</v>
      </c>
      <c r="X10128" t="s">
        <v>2720</v>
      </c>
      <c r="Y10128">
        <v>7</v>
      </c>
      <c r="Z10128" t="s">
        <v>1340</v>
      </c>
      <c r="AA10128" t="s">
        <v>19</v>
      </c>
      <c r="AB10128" t="s">
        <v>1217</v>
      </c>
      <c r="AC10128" t="s">
        <v>1217</v>
      </c>
      <c r="AD10128" t="s">
        <v>1217</v>
      </c>
      <c r="AE10128" t="s">
        <v>1217</v>
      </c>
      <c r="AF10128" t="s">
        <v>1217</v>
      </c>
    </row>
    <row r="10129" spans="1:32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7477</v>
      </c>
      <c r="F10129">
        <v>50849</v>
      </c>
      <c r="G10129" t="s">
        <v>7478</v>
      </c>
      <c r="H10129" t="s">
        <v>35</v>
      </c>
      <c r="I10129" t="s">
        <v>4855</v>
      </c>
      <c r="J10129" t="s">
        <v>17</v>
      </c>
      <c r="K10129" t="s">
        <v>34</v>
      </c>
      <c r="L10129" t="s">
        <v>33</v>
      </c>
      <c r="M10129" t="s">
        <v>1393</v>
      </c>
      <c r="N10129" t="s">
        <v>1335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1220</v>
      </c>
      <c r="U10129" t="s">
        <v>280</v>
      </c>
      <c r="V10129" t="s">
        <v>280</v>
      </c>
      <c r="W10129" t="s">
        <v>1221</v>
      </c>
      <c r="X10129" t="s">
        <v>3106</v>
      </c>
      <c r="Y10129">
        <v>5</v>
      </c>
      <c r="Z10129" t="s">
        <v>1340</v>
      </c>
      <c r="AA10129" t="s">
        <v>19</v>
      </c>
      <c r="AB10129" t="s">
        <v>1217</v>
      </c>
      <c r="AC10129" t="s">
        <v>1217</v>
      </c>
      <c r="AD10129" t="s">
        <v>1217</v>
      </c>
      <c r="AE10129" t="s">
        <v>1217</v>
      </c>
      <c r="AF10129" t="s">
        <v>1217</v>
      </c>
    </row>
    <row r="10130" spans="1:32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7477</v>
      </c>
      <c r="F10130">
        <v>50849</v>
      </c>
      <c r="G10130" t="s">
        <v>7478</v>
      </c>
      <c r="H10130" t="s">
        <v>35</v>
      </c>
      <c r="I10130" t="s">
        <v>4855</v>
      </c>
      <c r="J10130" t="s">
        <v>63</v>
      </c>
      <c r="K10130" t="s">
        <v>34</v>
      </c>
      <c r="L10130" t="s">
        <v>35</v>
      </c>
      <c r="M10130" t="s">
        <v>1393</v>
      </c>
      <c r="N10130" t="s">
        <v>1335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1220</v>
      </c>
      <c r="U10130" t="s">
        <v>280</v>
      </c>
      <c r="V10130" t="s">
        <v>280</v>
      </c>
      <c r="W10130" t="s">
        <v>1221</v>
      </c>
      <c r="X10130" t="s">
        <v>3106</v>
      </c>
      <c r="Y10130">
        <v>5</v>
      </c>
      <c r="Z10130" t="s">
        <v>79</v>
      </c>
      <c r="AA10130" t="s">
        <v>19</v>
      </c>
      <c r="AB10130" t="s">
        <v>1217</v>
      </c>
      <c r="AC10130" t="s">
        <v>1217</v>
      </c>
      <c r="AD10130" t="s">
        <v>1217</v>
      </c>
      <c r="AE10130" t="s">
        <v>1217</v>
      </c>
      <c r="AF10130" t="s">
        <v>1217</v>
      </c>
    </row>
    <row r="10131" spans="1:32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7479</v>
      </c>
      <c r="F10131">
        <v>50850</v>
      </c>
      <c r="G10131" t="s">
        <v>7480</v>
      </c>
      <c r="H10131" t="s">
        <v>35</v>
      </c>
      <c r="I10131" t="s">
        <v>1653</v>
      </c>
      <c r="J10131" t="s">
        <v>17</v>
      </c>
      <c r="K10131" t="s">
        <v>34</v>
      </c>
      <c r="L10131" t="s">
        <v>33</v>
      </c>
      <c r="M10131" t="s">
        <v>1393</v>
      </c>
      <c r="N10131" t="s">
        <v>1218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1220</v>
      </c>
      <c r="U10131" t="s">
        <v>280</v>
      </c>
      <c r="V10131" t="s">
        <v>280</v>
      </c>
      <c r="W10131" t="s">
        <v>1221</v>
      </c>
      <c r="X10131" t="s">
        <v>1339</v>
      </c>
      <c r="Y10131">
        <v>3</v>
      </c>
      <c r="Z10131" t="s">
        <v>1340</v>
      </c>
      <c r="AA10131" t="s">
        <v>19</v>
      </c>
      <c r="AB10131" t="s">
        <v>1217</v>
      </c>
      <c r="AC10131" t="s">
        <v>1217</v>
      </c>
      <c r="AD10131" t="s">
        <v>1217</v>
      </c>
      <c r="AE10131" t="s">
        <v>1217</v>
      </c>
      <c r="AF10131" t="s">
        <v>1217</v>
      </c>
    </row>
    <row r="10132" spans="1:32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7479</v>
      </c>
      <c r="F10132">
        <v>50850</v>
      </c>
      <c r="G10132" t="s">
        <v>7480</v>
      </c>
      <c r="H10132" t="s">
        <v>35</v>
      </c>
      <c r="I10132" t="s">
        <v>1653</v>
      </c>
      <c r="J10132" t="s">
        <v>63</v>
      </c>
      <c r="K10132" t="s">
        <v>34</v>
      </c>
      <c r="L10132" t="s">
        <v>35</v>
      </c>
      <c r="M10132" t="s">
        <v>1393</v>
      </c>
      <c r="N10132" t="s">
        <v>1218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1220</v>
      </c>
      <c r="U10132" t="s">
        <v>280</v>
      </c>
      <c r="V10132" t="s">
        <v>280</v>
      </c>
      <c r="W10132" t="s">
        <v>1221</v>
      </c>
      <c r="X10132" t="s">
        <v>1339</v>
      </c>
      <c r="Y10132">
        <v>3</v>
      </c>
      <c r="Z10132" t="s">
        <v>79</v>
      </c>
      <c r="AA10132" t="s">
        <v>19</v>
      </c>
      <c r="AB10132" t="s">
        <v>1217</v>
      </c>
      <c r="AC10132" t="s">
        <v>1217</v>
      </c>
      <c r="AD10132" t="s">
        <v>1217</v>
      </c>
      <c r="AE10132" t="s">
        <v>1217</v>
      </c>
      <c r="AF10132" t="s">
        <v>1217</v>
      </c>
    </row>
    <row r="10133" spans="1:32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7481</v>
      </c>
      <c r="F10133">
        <v>50851</v>
      </c>
      <c r="G10133" t="s">
        <v>7481</v>
      </c>
      <c r="H10133" t="s">
        <v>35</v>
      </c>
      <c r="I10133" t="s">
        <v>1667</v>
      </c>
      <c r="J10133" t="s">
        <v>17</v>
      </c>
      <c r="K10133" t="s">
        <v>34</v>
      </c>
      <c r="L10133" t="s">
        <v>33</v>
      </c>
      <c r="M10133" t="s">
        <v>1393</v>
      </c>
      <c r="N10133" t="s">
        <v>1218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1220</v>
      </c>
      <c r="U10133" t="s">
        <v>280</v>
      </c>
      <c r="V10133" t="s">
        <v>280</v>
      </c>
      <c r="W10133" t="s">
        <v>1221</v>
      </c>
      <c r="X10133" t="s">
        <v>1339</v>
      </c>
      <c r="Y10133">
        <v>3</v>
      </c>
      <c r="Z10133" t="s">
        <v>1340</v>
      </c>
      <c r="AA10133" t="s">
        <v>19</v>
      </c>
      <c r="AB10133" t="s">
        <v>1217</v>
      </c>
      <c r="AC10133" t="s">
        <v>1217</v>
      </c>
      <c r="AD10133" t="s">
        <v>1217</v>
      </c>
      <c r="AE10133" t="s">
        <v>1217</v>
      </c>
      <c r="AF10133" t="s">
        <v>1217</v>
      </c>
    </row>
    <row r="10134" spans="1:32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7481</v>
      </c>
      <c r="F10134">
        <v>50851</v>
      </c>
      <c r="G10134" t="s">
        <v>7481</v>
      </c>
      <c r="H10134" t="s">
        <v>35</v>
      </c>
      <c r="I10134" t="s">
        <v>1667</v>
      </c>
      <c r="J10134" t="s">
        <v>63</v>
      </c>
      <c r="K10134" t="s">
        <v>34</v>
      </c>
      <c r="L10134" t="s">
        <v>35</v>
      </c>
      <c r="M10134" t="s">
        <v>1393</v>
      </c>
      <c r="N10134" t="s">
        <v>1218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1220</v>
      </c>
      <c r="U10134" t="s">
        <v>280</v>
      </c>
      <c r="V10134" t="s">
        <v>280</v>
      </c>
      <c r="W10134" t="s">
        <v>1221</v>
      </c>
      <c r="X10134" t="s">
        <v>1339</v>
      </c>
      <c r="Y10134">
        <v>3</v>
      </c>
      <c r="Z10134" t="s">
        <v>79</v>
      </c>
      <c r="AA10134" t="s">
        <v>19</v>
      </c>
      <c r="AB10134" t="s">
        <v>1217</v>
      </c>
      <c r="AC10134" t="s">
        <v>1217</v>
      </c>
      <c r="AD10134" t="s">
        <v>1217</v>
      </c>
      <c r="AE10134" t="s">
        <v>1217</v>
      </c>
      <c r="AF10134" t="s">
        <v>1217</v>
      </c>
    </row>
    <row r="10135" spans="1:32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7482</v>
      </c>
      <c r="F10135">
        <v>50858</v>
      </c>
      <c r="G10135" t="s">
        <v>7483</v>
      </c>
      <c r="H10135" t="s">
        <v>12</v>
      </c>
      <c r="I10135" t="s">
        <v>2011</v>
      </c>
      <c r="J10135" t="s">
        <v>17</v>
      </c>
      <c r="K10135" t="s">
        <v>262</v>
      </c>
      <c r="L10135" t="s">
        <v>15</v>
      </c>
      <c r="M10135" t="s">
        <v>1217</v>
      </c>
      <c r="N10135" t="s">
        <v>1218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1220</v>
      </c>
      <c r="U10135" t="s">
        <v>280</v>
      </c>
      <c r="V10135" t="s">
        <v>280</v>
      </c>
      <c r="W10135" t="s">
        <v>1220</v>
      </c>
      <c r="X10135" t="s">
        <v>1273</v>
      </c>
      <c r="Y10135">
        <v>2</v>
      </c>
      <c r="Z10135" t="s">
        <v>1219</v>
      </c>
      <c r="AA10135" t="s">
        <v>117</v>
      </c>
      <c r="AB10135" t="s">
        <v>1217</v>
      </c>
      <c r="AC10135" t="s">
        <v>1217</v>
      </c>
      <c r="AD10135" t="s">
        <v>1217</v>
      </c>
      <c r="AE10135" t="s">
        <v>1217</v>
      </c>
      <c r="AF10135" t="s">
        <v>1217</v>
      </c>
    </row>
    <row r="10136" spans="1:32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7482</v>
      </c>
      <c r="F10136">
        <v>50858</v>
      </c>
      <c r="G10136" t="s">
        <v>7483</v>
      </c>
      <c r="H10136" t="s">
        <v>12</v>
      </c>
      <c r="I10136" t="s">
        <v>2011</v>
      </c>
      <c r="J10136" t="s">
        <v>63</v>
      </c>
      <c r="K10136" t="s">
        <v>262</v>
      </c>
      <c r="L10136" t="s">
        <v>15</v>
      </c>
      <c r="M10136" t="s">
        <v>1217</v>
      </c>
      <c r="N10136" t="s">
        <v>1218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1220</v>
      </c>
      <c r="U10136" t="s">
        <v>280</v>
      </c>
      <c r="V10136" t="s">
        <v>280</v>
      </c>
      <c r="W10136" t="s">
        <v>1220</v>
      </c>
      <c r="X10136" t="s">
        <v>1273</v>
      </c>
      <c r="Y10136">
        <v>2</v>
      </c>
      <c r="Z10136" t="s">
        <v>1219</v>
      </c>
      <c r="AA10136" t="s">
        <v>117</v>
      </c>
      <c r="AB10136" t="s">
        <v>1217</v>
      </c>
      <c r="AC10136" t="s">
        <v>1217</v>
      </c>
      <c r="AD10136" t="s">
        <v>1217</v>
      </c>
      <c r="AE10136" t="s">
        <v>1217</v>
      </c>
      <c r="AF10136" t="s">
        <v>1217</v>
      </c>
    </row>
    <row r="10137" spans="1:32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7484</v>
      </c>
      <c r="F10137">
        <v>50859</v>
      </c>
      <c r="G10137" t="s">
        <v>7485</v>
      </c>
      <c r="H10137" t="s">
        <v>67</v>
      </c>
      <c r="I10137" t="s">
        <v>3467</v>
      </c>
      <c r="J10137" t="s">
        <v>17</v>
      </c>
      <c r="K10137" t="s">
        <v>262</v>
      </c>
      <c r="L10137" t="s">
        <v>15</v>
      </c>
      <c r="M10137" t="s">
        <v>1217</v>
      </c>
      <c r="N10137" t="s">
        <v>1335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1220</v>
      </c>
      <c r="U10137" t="s">
        <v>280</v>
      </c>
      <c r="V10137" t="s">
        <v>280</v>
      </c>
      <c r="W10137" t="s">
        <v>1220</v>
      </c>
      <c r="X10137" t="s">
        <v>1273</v>
      </c>
      <c r="Y10137">
        <v>2</v>
      </c>
      <c r="Z10137" t="s">
        <v>1219</v>
      </c>
      <c r="AA10137" t="s">
        <v>117</v>
      </c>
      <c r="AB10137" t="s">
        <v>1217</v>
      </c>
      <c r="AC10137" t="s">
        <v>1217</v>
      </c>
      <c r="AD10137" t="s">
        <v>1217</v>
      </c>
      <c r="AE10137" t="s">
        <v>1217</v>
      </c>
      <c r="AF10137" t="s">
        <v>1217</v>
      </c>
    </row>
    <row r="10138" spans="1:32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7486</v>
      </c>
      <c r="F10138">
        <v>50860</v>
      </c>
      <c r="G10138" t="s">
        <v>7487</v>
      </c>
      <c r="H10138" t="s">
        <v>85</v>
      </c>
      <c r="I10138" t="s">
        <v>5334</v>
      </c>
      <c r="J10138" t="s">
        <v>17</v>
      </c>
      <c r="K10138" t="s">
        <v>262</v>
      </c>
      <c r="L10138" t="s">
        <v>15</v>
      </c>
      <c r="M10138" t="s">
        <v>1217</v>
      </c>
      <c r="N10138" t="s">
        <v>1218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1220</v>
      </c>
      <c r="U10138" t="s">
        <v>280</v>
      </c>
      <c r="V10138" t="s">
        <v>280</v>
      </c>
      <c r="W10138" t="s">
        <v>1220</v>
      </c>
      <c r="X10138" t="s">
        <v>1320</v>
      </c>
      <c r="Y10138">
        <v>4</v>
      </c>
      <c r="Z10138" t="s">
        <v>1219</v>
      </c>
      <c r="AA10138" t="s">
        <v>117</v>
      </c>
      <c r="AB10138" t="s">
        <v>1217</v>
      </c>
      <c r="AC10138" t="s">
        <v>1217</v>
      </c>
      <c r="AD10138" t="s">
        <v>1217</v>
      </c>
      <c r="AE10138" t="s">
        <v>1217</v>
      </c>
      <c r="AF10138" t="s">
        <v>1217</v>
      </c>
    </row>
    <row r="10139" spans="1:32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7488</v>
      </c>
      <c r="F10139">
        <v>50864</v>
      </c>
      <c r="G10139" t="s">
        <v>7489</v>
      </c>
      <c r="H10139" t="s">
        <v>35</v>
      </c>
      <c r="I10139" t="s">
        <v>1572</v>
      </c>
      <c r="J10139" t="s">
        <v>6388</v>
      </c>
      <c r="K10139" t="s">
        <v>60</v>
      </c>
      <c r="L10139" t="s">
        <v>61</v>
      </c>
      <c r="M10139" t="s">
        <v>1217</v>
      </c>
      <c r="N10139" t="s">
        <v>1218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1220</v>
      </c>
      <c r="U10139" t="s">
        <v>280</v>
      </c>
      <c r="V10139" t="s">
        <v>280</v>
      </c>
      <c r="W10139" t="s">
        <v>1221</v>
      </c>
      <c r="X10139" t="s">
        <v>1339</v>
      </c>
      <c r="Y10139">
        <v>3</v>
      </c>
      <c r="Z10139" t="s">
        <v>1340</v>
      </c>
      <c r="AA10139" t="s">
        <v>19</v>
      </c>
      <c r="AB10139" t="s">
        <v>1217</v>
      </c>
      <c r="AC10139" t="s">
        <v>1217</v>
      </c>
      <c r="AD10139" t="s">
        <v>1217</v>
      </c>
      <c r="AE10139" t="s">
        <v>1217</v>
      </c>
      <c r="AF10139" t="s">
        <v>1217</v>
      </c>
    </row>
    <row r="10140" spans="1:32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7490</v>
      </c>
      <c r="F10140">
        <v>50865</v>
      </c>
      <c r="G10140" t="s">
        <v>7491</v>
      </c>
      <c r="H10140" t="s">
        <v>35</v>
      </c>
      <c r="I10140" t="s">
        <v>1572</v>
      </c>
      <c r="J10140" t="s">
        <v>6388</v>
      </c>
      <c r="K10140" t="s">
        <v>60</v>
      </c>
      <c r="L10140" t="s">
        <v>61</v>
      </c>
      <c r="M10140" t="s">
        <v>1217</v>
      </c>
      <c r="N10140" t="s">
        <v>1218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1220</v>
      </c>
      <c r="U10140" t="s">
        <v>280</v>
      </c>
      <c r="V10140" t="s">
        <v>280</v>
      </c>
      <c r="W10140" t="s">
        <v>1221</v>
      </c>
      <c r="X10140" t="s">
        <v>1339</v>
      </c>
      <c r="Y10140">
        <v>3</v>
      </c>
      <c r="Z10140" t="s">
        <v>1340</v>
      </c>
      <c r="AA10140" t="s">
        <v>19</v>
      </c>
      <c r="AB10140" t="s">
        <v>1217</v>
      </c>
      <c r="AC10140" t="s">
        <v>1217</v>
      </c>
      <c r="AD10140" t="s">
        <v>1217</v>
      </c>
      <c r="AE10140" t="s">
        <v>1217</v>
      </c>
      <c r="AF10140" t="s">
        <v>1217</v>
      </c>
    </row>
    <row r="10141" spans="1:32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220</v>
      </c>
      <c r="F10141">
        <v>50873</v>
      </c>
      <c r="G10141" t="s">
        <v>7492</v>
      </c>
      <c r="H10141" t="s">
        <v>429</v>
      </c>
      <c r="I10141" t="s">
        <v>3543</v>
      </c>
      <c r="J10141" t="s">
        <v>17</v>
      </c>
      <c r="K10141" t="s">
        <v>262</v>
      </c>
      <c r="L10141" t="s">
        <v>15</v>
      </c>
      <c r="M10141" t="s">
        <v>1217</v>
      </c>
      <c r="N10141" t="s">
        <v>1218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1220</v>
      </c>
      <c r="U10141" t="s">
        <v>280</v>
      </c>
      <c r="V10141" t="s">
        <v>280</v>
      </c>
      <c r="W10141" t="s">
        <v>1220</v>
      </c>
      <c r="X10141" t="s">
        <v>1273</v>
      </c>
      <c r="Y10141">
        <v>2</v>
      </c>
      <c r="Z10141" t="s">
        <v>1219</v>
      </c>
      <c r="AA10141" t="s">
        <v>117</v>
      </c>
      <c r="AB10141" t="s">
        <v>1217</v>
      </c>
      <c r="AC10141" t="s">
        <v>1217</v>
      </c>
      <c r="AD10141" t="s">
        <v>1217</v>
      </c>
      <c r="AE10141" t="s">
        <v>1217</v>
      </c>
      <c r="AF10141" t="s">
        <v>1217</v>
      </c>
    </row>
    <row r="10142" spans="1:32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7493</v>
      </c>
      <c r="F10142">
        <v>50875</v>
      </c>
      <c r="G10142" t="s">
        <v>7494</v>
      </c>
      <c r="H10142" t="s">
        <v>12</v>
      </c>
      <c r="I10142" t="s">
        <v>2011</v>
      </c>
      <c r="J10142" t="s">
        <v>17</v>
      </c>
      <c r="K10142" t="s">
        <v>262</v>
      </c>
      <c r="L10142" t="s">
        <v>15</v>
      </c>
      <c r="M10142" t="s">
        <v>1217</v>
      </c>
      <c r="N10142" t="s">
        <v>1335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1220</v>
      </c>
      <c r="U10142" t="s">
        <v>280</v>
      </c>
      <c r="V10142" t="s">
        <v>280</v>
      </c>
      <c r="W10142" t="s">
        <v>1220</v>
      </c>
      <c r="X10142" t="s">
        <v>1273</v>
      </c>
      <c r="Y10142">
        <v>2</v>
      </c>
      <c r="Z10142" t="s">
        <v>1219</v>
      </c>
      <c r="AA10142" t="s">
        <v>117</v>
      </c>
      <c r="AB10142" t="s">
        <v>1217</v>
      </c>
      <c r="AC10142" t="s">
        <v>1217</v>
      </c>
      <c r="AD10142" t="s">
        <v>1217</v>
      </c>
      <c r="AE10142" t="s">
        <v>1217</v>
      </c>
      <c r="AF10142" t="s">
        <v>1217</v>
      </c>
    </row>
    <row r="10143" spans="1:32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220</v>
      </c>
      <c r="F10143">
        <v>50877</v>
      </c>
      <c r="G10143" t="s">
        <v>7495</v>
      </c>
      <c r="H10143" t="s">
        <v>30</v>
      </c>
      <c r="I10143" t="s">
        <v>2911</v>
      </c>
      <c r="J10143" t="s">
        <v>17</v>
      </c>
      <c r="K10143" t="s">
        <v>262</v>
      </c>
      <c r="L10143" t="s">
        <v>15</v>
      </c>
      <c r="M10143" t="s">
        <v>1217</v>
      </c>
      <c r="N10143" t="s">
        <v>1218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1220</v>
      </c>
      <c r="U10143" t="s">
        <v>280</v>
      </c>
      <c r="V10143" t="s">
        <v>280</v>
      </c>
      <c r="W10143" t="s">
        <v>1220</v>
      </c>
      <c r="X10143" t="s">
        <v>1273</v>
      </c>
      <c r="Y10143">
        <v>2</v>
      </c>
      <c r="Z10143" t="s">
        <v>1219</v>
      </c>
      <c r="AA10143" t="s">
        <v>117</v>
      </c>
      <c r="AB10143" t="s">
        <v>1217</v>
      </c>
      <c r="AC10143" t="s">
        <v>1217</v>
      </c>
      <c r="AD10143" t="s">
        <v>1217</v>
      </c>
      <c r="AE10143" t="s">
        <v>1217</v>
      </c>
      <c r="AF10143" t="s">
        <v>1217</v>
      </c>
    </row>
    <row r="10144" spans="1:32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220</v>
      </c>
      <c r="F10144">
        <v>50878</v>
      </c>
      <c r="G10144" t="s">
        <v>7496</v>
      </c>
      <c r="H10144" t="s">
        <v>30</v>
      </c>
      <c r="I10144" t="s">
        <v>4770</v>
      </c>
      <c r="J10144" t="s">
        <v>17</v>
      </c>
      <c r="K10144" t="s">
        <v>262</v>
      </c>
      <c r="L10144" t="s">
        <v>15</v>
      </c>
      <c r="M10144" t="s">
        <v>1217</v>
      </c>
      <c r="N10144" t="s">
        <v>1218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1220</v>
      </c>
      <c r="U10144" t="s">
        <v>280</v>
      </c>
      <c r="V10144" t="s">
        <v>280</v>
      </c>
      <c r="W10144" t="s">
        <v>1220</v>
      </c>
      <c r="X10144" t="s">
        <v>1273</v>
      </c>
      <c r="Y10144">
        <v>2</v>
      </c>
      <c r="Z10144" t="s">
        <v>1219</v>
      </c>
      <c r="AA10144" t="s">
        <v>117</v>
      </c>
      <c r="AB10144" t="s">
        <v>1217</v>
      </c>
      <c r="AC10144" t="s">
        <v>1217</v>
      </c>
      <c r="AD10144" t="s">
        <v>1217</v>
      </c>
      <c r="AE10144" t="s">
        <v>1217</v>
      </c>
      <c r="AF10144" t="s">
        <v>1217</v>
      </c>
    </row>
    <row r="10145" spans="1:32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220</v>
      </c>
      <c r="F10145">
        <v>50880</v>
      </c>
      <c r="G10145" t="s">
        <v>7497</v>
      </c>
      <c r="H10145" t="s">
        <v>30</v>
      </c>
      <c r="I10145" t="s">
        <v>2911</v>
      </c>
      <c r="J10145" t="s">
        <v>17</v>
      </c>
      <c r="K10145" t="s">
        <v>262</v>
      </c>
      <c r="L10145" t="s">
        <v>15</v>
      </c>
      <c r="M10145" t="s">
        <v>1217</v>
      </c>
      <c r="N10145" t="s">
        <v>1218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1220</v>
      </c>
      <c r="U10145" t="s">
        <v>280</v>
      </c>
      <c r="V10145" t="s">
        <v>280</v>
      </c>
      <c r="W10145" t="s">
        <v>1220</v>
      </c>
      <c r="X10145" t="s">
        <v>1273</v>
      </c>
      <c r="Y10145">
        <v>2</v>
      </c>
      <c r="Z10145" t="s">
        <v>1219</v>
      </c>
      <c r="AA10145" t="s">
        <v>117</v>
      </c>
      <c r="AB10145" t="s">
        <v>1217</v>
      </c>
      <c r="AC10145" t="s">
        <v>1217</v>
      </c>
      <c r="AD10145" t="s">
        <v>1217</v>
      </c>
      <c r="AE10145" t="s">
        <v>1217</v>
      </c>
      <c r="AF10145" t="s">
        <v>1217</v>
      </c>
    </row>
    <row r="10146" spans="1:32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7498</v>
      </c>
      <c r="F10146">
        <v>50881</v>
      </c>
      <c r="G10146" t="s">
        <v>7499</v>
      </c>
      <c r="H10146" t="s">
        <v>35</v>
      </c>
      <c r="I10146" t="s">
        <v>1491</v>
      </c>
      <c r="J10146" t="s">
        <v>17</v>
      </c>
      <c r="K10146" t="s">
        <v>255</v>
      </c>
      <c r="L10146" t="s">
        <v>15</v>
      </c>
      <c r="M10146" t="s">
        <v>1217</v>
      </c>
      <c r="N10146" t="s">
        <v>1218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1220</v>
      </c>
      <c r="U10146" t="s">
        <v>280</v>
      </c>
      <c r="V10146" t="s">
        <v>280</v>
      </c>
      <c r="W10146" t="s">
        <v>1220</v>
      </c>
      <c r="X10146" t="s">
        <v>1273</v>
      </c>
      <c r="Y10146">
        <v>2</v>
      </c>
      <c r="Z10146" t="s">
        <v>1219</v>
      </c>
      <c r="AA10146" t="s">
        <v>81</v>
      </c>
      <c r="AB10146" t="s">
        <v>1341</v>
      </c>
      <c r="AC10146" t="s">
        <v>1217</v>
      </c>
      <c r="AD10146" t="s">
        <v>1217</v>
      </c>
      <c r="AE10146" t="s">
        <v>1217</v>
      </c>
      <c r="AF10146" t="s">
        <v>1217</v>
      </c>
    </row>
    <row r="10147" spans="1:32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7498</v>
      </c>
      <c r="F10147">
        <v>50881</v>
      </c>
      <c r="G10147" t="s">
        <v>7499</v>
      </c>
      <c r="H10147" t="s">
        <v>35</v>
      </c>
      <c r="I10147" t="s">
        <v>1491</v>
      </c>
      <c r="J10147" t="s">
        <v>63</v>
      </c>
      <c r="K10147" t="s">
        <v>255</v>
      </c>
      <c r="L10147" t="s">
        <v>15</v>
      </c>
      <c r="M10147" t="s">
        <v>1217</v>
      </c>
      <c r="N10147" t="s">
        <v>1218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1220</v>
      </c>
      <c r="U10147" t="s">
        <v>280</v>
      </c>
      <c r="V10147" t="s">
        <v>280</v>
      </c>
      <c r="W10147" t="s">
        <v>1220</v>
      </c>
      <c r="X10147" t="s">
        <v>1273</v>
      </c>
      <c r="Y10147">
        <v>2</v>
      </c>
      <c r="Z10147" t="s">
        <v>1219</v>
      </c>
      <c r="AA10147" t="s">
        <v>81</v>
      </c>
      <c r="AB10147" t="s">
        <v>1341</v>
      </c>
      <c r="AC10147" t="s">
        <v>1217</v>
      </c>
      <c r="AD10147" t="s">
        <v>1217</v>
      </c>
      <c r="AE10147" t="s">
        <v>1217</v>
      </c>
      <c r="AF10147" t="s">
        <v>1217</v>
      </c>
    </row>
    <row r="10148" spans="1:32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7498</v>
      </c>
      <c r="F10148">
        <v>50881</v>
      </c>
      <c r="G10148" t="s">
        <v>7499</v>
      </c>
      <c r="H10148" t="s">
        <v>35</v>
      </c>
      <c r="I10148" t="s">
        <v>1491</v>
      </c>
      <c r="J10148" t="s">
        <v>417</v>
      </c>
      <c r="K10148" t="s">
        <v>255</v>
      </c>
      <c r="L10148" t="s">
        <v>15</v>
      </c>
      <c r="M10148" t="s">
        <v>1217</v>
      </c>
      <c r="N10148" t="s">
        <v>1218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1220</v>
      </c>
      <c r="U10148" t="s">
        <v>280</v>
      </c>
      <c r="V10148" t="s">
        <v>280</v>
      </c>
      <c r="W10148" t="s">
        <v>1220</v>
      </c>
      <c r="X10148" t="s">
        <v>1273</v>
      </c>
      <c r="Y10148">
        <v>2</v>
      </c>
      <c r="Z10148" t="s">
        <v>1219</v>
      </c>
      <c r="AA10148" t="s">
        <v>81</v>
      </c>
      <c r="AB10148" t="s">
        <v>1341</v>
      </c>
      <c r="AC10148" t="s">
        <v>1217</v>
      </c>
      <c r="AD10148" t="s">
        <v>1217</v>
      </c>
      <c r="AE10148" t="s">
        <v>1217</v>
      </c>
      <c r="AF10148" t="s">
        <v>1217</v>
      </c>
    </row>
    <row r="10149" spans="1:32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220</v>
      </c>
      <c r="F10149">
        <v>50882</v>
      </c>
      <c r="G10149" t="s">
        <v>7500</v>
      </c>
      <c r="H10149" t="s">
        <v>45</v>
      </c>
      <c r="I10149" t="s">
        <v>7501</v>
      </c>
      <c r="J10149" t="s">
        <v>17</v>
      </c>
      <c r="K10149" t="s">
        <v>262</v>
      </c>
      <c r="L10149" t="s">
        <v>15</v>
      </c>
      <c r="M10149" t="s">
        <v>1217</v>
      </c>
      <c r="N10149" t="s">
        <v>1218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1220</v>
      </c>
      <c r="U10149" t="s">
        <v>280</v>
      </c>
      <c r="V10149" t="s">
        <v>280</v>
      </c>
      <c r="W10149" t="s">
        <v>1221</v>
      </c>
      <c r="X10149" t="s">
        <v>1339</v>
      </c>
      <c r="Y10149">
        <v>3</v>
      </c>
      <c r="Z10149" t="s">
        <v>79</v>
      </c>
      <c r="AA10149" t="s">
        <v>117</v>
      </c>
      <c r="AB10149" t="s">
        <v>1217</v>
      </c>
      <c r="AC10149" t="s">
        <v>1217</v>
      </c>
      <c r="AD10149" t="s">
        <v>1217</v>
      </c>
      <c r="AE10149" t="s">
        <v>1217</v>
      </c>
      <c r="AF10149" t="s">
        <v>1217</v>
      </c>
    </row>
    <row r="10150" spans="1:32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220</v>
      </c>
      <c r="F10150">
        <v>50883</v>
      </c>
      <c r="G10150" t="s">
        <v>7502</v>
      </c>
      <c r="H10150" t="s">
        <v>33</v>
      </c>
      <c r="I10150" t="s">
        <v>1868</v>
      </c>
      <c r="J10150" t="s">
        <v>17</v>
      </c>
      <c r="K10150" t="s">
        <v>262</v>
      </c>
      <c r="L10150" t="s">
        <v>15</v>
      </c>
      <c r="M10150" t="s">
        <v>1217</v>
      </c>
      <c r="N10150" t="s">
        <v>1218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1220</v>
      </c>
      <c r="U10150" t="s">
        <v>280</v>
      </c>
      <c r="V10150" t="s">
        <v>280</v>
      </c>
      <c r="W10150" t="s">
        <v>1220</v>
      </c>
      <c r="X10150" t="s">
        <v>1273</v>
      </c>
      <c r="Y10150">
        <v>2</v>
      </c>
      <c r="Z10150" t="s">
        <v>1219</v>
      </c>
      <c r="AA10150" t="s">
        <v>117</v>
      </c>
      <c r="AB10150" t="s">
        <v>1217</v>
      </c>
      <c r="AC10150" t="s">
        <v>1217</v>
      </c>
      <c r="AD10150" t="s">
        <v>1217</v>
      </c>
      <c r="AE10150" t="s">
        <v>1217</v>
      </c>
      <c r="AF10150" t="s">
        <v>1217</v>
      </c>
    </row>
    <row r="10151" spans="1:32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7503</v>
      </c>
      <c r="F10151">
        <v>50884</v>
      </c>
      <c r="G10151" t="s">
        <v>7504</v>
      </c>
      <c r="H10151" t="s">
        <v>12</v>
      </c>
      <c r="I10151" t="s">
        <v>1982</v>
      </c>
      <c r="J10151" t="s">
        <v>17</v>
      </c>
      <c r="K10151" t="s">
        <v>262</v>
      </c>
      <c r="L10151" t="s">
        <v>15</v>
      </c>
      <c r="M10151" t="s">
        <v>1217</v>
      </c>
      <c r="N10151" t="s">
        <v>1335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1220</v>
      </c>
      <c r="U10151" t="s">
        <v>280</v>
      </c>
      <c r="V10151" t="s">
        <v>280</v>
      </c>
      <c r="W10151" t="s">
        <v>1220</v>
      </c>
      <c r="X10151" t="s">
        <v>1273</v>
      </c>
      <c r="Y10151">
        <v>2</v>
      </c>
      <c r="Z10151" t="s">
        <v>1219</v>
      </c>
      <c r="AA10151" t="s">
        <v>117</v>
      </c>
      <c r="AB10151" t="s">
        <v>1217</v>
      </c>
      <c r="AC10151" t="s">
        <v>1217</v>
      </c>
      <c r="AD10151" t="s">
        <v>1217</v>
      </c>
      <c r="AE10151" t="s">
        <v>1217</v>
      </c>
      <c r="AF10151" t="s">
        <v>1217</v>
      </c>
    </row>
    <row r="10152" spans="1:32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7503</v>
      </c>
      <c r="F10152">
        <v>50884</v>
      </c>
      <c r="G10152" t="s">
        <v>7504</v>
      </c>
      <c r="H10152" t="s">
        <v>12</v>
      </c>
      <c r="I10152" t="s">
        <v>1982</v>
      </c>
      <c r="J10152" t="s">
        <v>63</v>
      </c>
      <c r="K10152" t="s">
        <v>262</v>
      </c>
      <c r="L10152" t="s">
        <v>15</v>
      </c>
      <c r="M10152" t="s">
        <v>1217</v>
      </c>
      <c r="N10152" t="s">
        <v>1335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1220</v>
      </c>
      <c r="U10152" t="s">
        <v>280</v>
      </c>
      <c r="V10152" t="s">
        <v>280</v>
      </c>
      <c r="W10152" t="s">
        <v>1220</v>
      </c>
      <c r="X10152" t="s">
        <v>1273</v>
      </c>
      <c r="Y10152">
        <v>2</v>
      </c>
      <c r="Z10152" t="s">
        <v>1219</v>
      </c>
      <c r="AA10152" t="s">
        <v>117</v>
      </c>
      <c r="AB10152" t="s">
        <v>1217</v>
      </c>
      <c r="AC10152" t="s">
        <v>1217</v>
      </c>
      <c r="AD10152" t="s">
        <v>1217</v>
      </c>
      <c r="AE10152" t="s">
        <v>1217</v>
      </c>
      <c r="AF10152" t="s">
        <v>1217</v>
      </c>
    </row>
    <row r="10153" spans="1:32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220</v>
      </c>
      <c r="F10153">
        <v>50885</v>
      </c>
      <c r="G10153" t="s">
        <v>7505</v>
      </c>
      <c r="H10153" t="s">
        <v>78</v>
      </c>
      <c r="I10153" t="s">
        <v>5836</v>
      </c>
      <c r="J10153" t="s">
        <v>17</v>
      </c>
      <c r="K10153" t="s">
        <v>262</v>
      </c>
      <c r="L10153" t="s">
        <v>15</v>
      </c>
      <c r="M10153" t="s">
        <v>1217</v>
      </c>
      <c r="N10153" t="s">
        <v>1218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1220</v>
      </c>
      <c r="U10153" t="s">
        <v>280</v>
      </c>
      <c r="V10153" t="s">
        <v>280</v>
      </c>
      <c r="W10153" t="s">
        <v>1220</v>
      </c>
      <c r="X10153" t="s">
        <v>1273</v>
      </c>
      <c r="Y10153">
        <v>2</v>
      </c>
      <c r="Z10153" t="s">
        <v>1219</v>
      </c>
      <c r="AA10153" t="s">
        <v>117</v>
      </c>
      <c r="AB10153" t="s">
        <v>1217</v>
      </c>
      <c r="AC10153" t="s">
        <v>1217</v>
      </c>
      <c r="AD10153" t="s">
        <v>1217</v>
      </c>
      <c r="AE10153" t="s">
        <v>1217</v>
      </c>
      <c r="AF10153" t="s">
        <v>1217</v>
      </c>
    </row>
    <row r="10154" spans="1:32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7088</v>
      </c>
      <c r="F10154">
        <v>50886</v>
      </c>
      <c r="G10154" t="s">
        <v>7506</v>
      </c>
      <c r="H10154" t="s">
        <v>71</v>
      </c>
      <c r="I10154" t="s">
        <v>4452</v>
      </c>
      <c r="J10154" t="s">
        <v>17</v>
      </c>
      <c r="K10154" t="s">
        <v>262</v>
      </c>
      <c r="L10154" t="s">
        <v>15</v>
      </c>
      <c r="M10154" t="s">
        <v>1217</v>
      </c>
      <c r="N10154" t="s">
        <v>1218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1220</v>
      </c>
      <c r="U10154" t="s">
        <v>280</v>
      </c>
      <c r="V10154" t="s">
        <v>280</v>
      </c>
      <c r="W10154" t="s">
        <v>1220</v>
      </c>
      <c r="X10154" t="s">
        <v>1273</v>
      </c>
      <c r="Y10154">
        <v>2</v>
      </c>
      <c r="Z10154" t="s">
        <v>1219</v>
      </c>
      <c r="AA10154" t="s">
        <v>117</v>
      </c>
      <c r="AB10154" t="s">
        <v>1217</v>
      </c>
      <c r="AC10154" t="s">
        <v>1217</v>
      </c>
      <c r="AD10154" t="s">
        <v>1217</v>
      </c>
      <c r="AE10154" t="s">
        <v>1217</v>
      </c>
      <c r="AF10154" t="s">
        <v>1217</v>
      </c>
    </row>
    <row r="10155" spans="1:32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220</v>
      </c>
      <c r="F10155">
        <v>50887</v>
      </c>
      <c r="G10155" t="s">
        <v>7507</v>
      </c>
      <c r="H10155" t="s">
        <v>12</v>
      </c>
      <c r="I10155" t="s">
        <v>1946</v>
      </c>
      <c r="J10155" t="s">
        <v>17</v>
      </c>
      <c r="K10155" t="s">
        <v>262</v>
      </c>
      <c r="L10155" t="s">
        <v>15</v>
      </c>
      <c r="M10155" t="s">
        <v>1217</v>
      </c>
      <c r="N10155" t="s">
        <v>1218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1220</v>
      </c>
      <c r="U10155" t="s">
        <v>280</v>
      </c>
      <c r="V10155" t="s">
        <v>280</v>
      </c>
      <c r="W10155" t="s">
        <v>1220</v>
      </c>
      <c r="X10155" t="s">
        <v>1273</v>
      </c>
      <c r="Y10155">
        <v>2</v>
      </c>
      <c r="Z10155" t="s">
        <v>1219</v>
      </c>
      <c r="AA10155" t="s">
        <v>117</v>
      </c>
      <c r="AB10155" t="s">
        <v>1217</v>
      </c>
      <c r="AC10155" t="s">
        <v>1217</v>
      </c>
      <c r="AD10155" t="s">
        <v>1217</v>
      </c>
      <c r="AE10155" t="s">
        <v>1217</v>
      </c>
      <c r="AF10155" t="s">
        <v>1217</v>
      </c>
    </row>
    <row r="10156" spans="1:32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7508</v>
      </c>
      <c r="F10156">
        <v>50888</v>
      </c>
      <c r="G10156" t="s">
        <v>7509</v>
      </c>
      <c r="H10156" t="s">
        <v>67</v>
      </c>
      <c r="I10156" t="s">
        <v>4016</v>
      </c>
      <c r="J10156" t="s">
        <v>17</v>
      </c>
      <c r="K10156" t="s">
        <v>28</v>
      </c>
      <c r="L10156" t="s">
        <v>15</v>
      </c>
      <c r="M10156" t="s">
        <v>1217</v>
      </c>
      <c r="N10156" t="s">
        <v>1218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1220</v>
      </c>
      <c r="U10156" t="s">
        <v>280</v>
      </c>
      <c r="V10156" t="s">
        <v>280</v>
      </c>
      <c r="W10156" t="s">
        <v>1220</v>
      </c>
      <c r="X10156" t="s">
        <v>1273</v>
      </c>
      <c r="Y10156">
        <v>2</v>
      </c>
      <c r="Z10156" t="s">
        <v>1219</v>
      </c>
      <c r="AA10156" t="s">
        <v>96</v>
      </c>
      <c r="AB10156" t="s">
        <v>3032</v>
      </c>
      <c r="AC10156" t="s">
        <v>81</v>
      </c>
      <c r="AD10156" t="s">
        <v>84</v>
      </c>
      <c r="AE10156" t="s">
        <v>4508</v>
      </c>
      <c r="AF10156" t="s">
        <v>1217</v>
      </c>
    </row>
    <row r="10157" spans="1:32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7510</v>
      </c>
      <c r="F10157">
        <v>50890</v>
      </c>
      <c r="G10157" t="s">
        <v>7511</v>
      </c>
      <c r="H10157" t="s">
        <v>36</v>
      </c>
      <c r="I10157" t="s">
        <v>2261</v>
      </c>
      <c r="J10157" t="s">
        <v>17</v>
      </c>
      <c r="K10157" t="s">
        <v>42</v>
      </c>
      <c r="L10157" t="s">
        <v>44</v>
      </c>
      <c r="M10157" t="s">
        <v>1217</v>
      </c>
      <c r="N10157" t="s">
        <v>1218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1220</v>
      </c>
      <c r="U10157" t="s">
        <v>280</v>
      </c>
      <c r="V10157" t="s">
        <v>280</v>
      </c>
      <c r="W10157" t="s">
        <v>1220</v>
      </c>
      <c r="X10157" t="s">
        <v>1273</v>
      </c>
      <c r="Y10157">
        <v>2</v>
      </c>
      <c r="Z10157" t="s">
        <v>1219</v>
      </c>
      <c r="AA10157" t="s">
        <v>43</v>
      </c>
      <c r="AB10157" t="s">
        <v>1217</v>
      </c>
      <c r="AC10157" t="s">
        <v>1217</v>
      </c>
      <c r="AD10157" t="s">
        <v>1217</v>
      </c>
      <c r="AE10157" t="s">
        <v>1217</v>
      </c>
      <c r="AF10157" t="s">
        <v>1217</v>
      </c>
    </row>
    <row r="10158" spans="1:32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7510</v>
      </c>
      <c r="F10158">
        <v>50890</v>
      </c>
      <c r="G10158" t="s">
        <v>7511</v>
      </c>
      <c r="H10158" t="s">
        <v>36</v>
      </c>
      <c r="I10158" t="s">
        <v>2261</v>
      </c>
      <c r="J10158" t="s">
        <v>63</v>
      </c>
      <c r="K10158" t="s">
        <v>42</v>
      </c>
      <c r="L10158" t="s">
        <v>44</v>
      </c>
      <c r="M10158" t="s">
        <v>1217</v>
      </c>
      <c r="N10158" t="s">
        <v>1218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1220</v>
      </c>
      <c r="U10158" t="s">
        <v>280</v>
      </c>
      <c r="V10158" t="s">
        <v>280</v>
      </c>
      <c r="W10158" t="s">
        <v>1220</v>
      </c>
      <c r="X10158" t="s">
        <v>1273</v>
      </c>
      <c r="Y10158">
        <v>2</v>
      </c>
      <c r="Z10158" t="s">
        <v>1219</v>
      </c>
      <c r="AA10158" t="s">
        <v>43</v>
      </c>
      <c r="AB10158" t="s">
        <v>1217</v>
      </c>
      <c r="AC10158" t="s">
        <v>1217</v>
      </c>
      <c r="AD10158" t="s">
        <v>1217</v>
      </c>
      <c r="AE10158" t="s">
        <v>1217</v>
      </c>
      <c r="AF10158" t="s">
        <v>1217</v>
      </c>
    </row>
    <row r="10159" spans="1:32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7510</v>
      </c>
      <c r="F10159">
        <v>50890</v>
      </c>
      <c r="G10159" t="s">
        <v>7511</v>
      </c>
      <c r="H10159" t="s">
        <v>36</v>
      </c>
      <c r="I10159" t="s">
        <v>2261</v>
      </c>
      <c r="J10159" t="s">
        <v>417</v>
      </c>
      <c r="K10159" t="s">
        <v>42</v>
      </c>
      <c r="L10159" t="s">
        <v>44</v>
      </c>
      <c r="M10159" t="s">
        <v>1217</v>
      </c>
      <c r="N10159" t="s">
        <v>1218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1220</v>
      </c>
      <c r="U10159" t="s">
        <v>280</v>
      </c>
      <c r="V10159" t="s">
        <v>280</v>
      </c>
      <c r="W10159" t="s">
        <v>1220</v>
      </c>
      <c r="X10159" t="s">
        <v>1273</v>
      </c>
      <c r="Y10159">
        <v>2</v>
      </c>
      <c r="Z10159" t="s">
        <v>1219</v>
      </c>
      <c r="AA10159" t="s">
        <v>43</v>
      </c>
      <c r="AB10159" t="s">
        <v>1217</v>
      </c>
      <c r="AC10159" t="s">
        <v>1217</v>
      </c>
      <c r="AD10159" t="s">
        <v>1217</v>
      </c>
      <c r="AE10159" t="s">
        <v>1217</v>
      </c>
      <c r="AF10159" t="s">
        <v>1217</v>
      </c>
    </row>
    <row r="10160" spans="1:32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7510</v>
      </c>
      <c r="F10160">
        <v>50890</v>
      </c>
      <c r="G10160" t="s">
        <v>7511</v>
      </c>
      <c r="H10160" t="s">
        <v>36</v>
      </c>
      <c r="I10160" t="s">
        <v>2261</v>
      </c>
      <c r="J10160" t="s">
        <v>416</v>
      </c>
      <c r="K10160" t="s">
        <v>42</v>
      </c>
      <c r="L10160" t="s">
        <v>44</v>
      </c>
      <c r="M10160" t="s">
        <v>1217</v>
      </c>
      <c r="N10160" t="s">
        <v>1218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1220</v>
      </c>
      <c r="U10160" t="s">
        <v>280</v>
      </c>
      <c r="V10160" t="s">
        <v>280</v>
      </c>
      <c r="W10160" t="s">
        <v>1220</v>
      </c>
      <c r="X10160" t="s">
        <v>1273</v>
      </c>
      <c r="Y10160">
        <v>2</v>
      </c>
      <c r="Z10160" t="s">
        <v>1219</v>
      </c>
      <c r="AA10160" t="s">
        <v>43</v>
      </c>
      <c r="AB10160" t="s">
        <v>1217</v>
      </c>
      <c r="AC10160" t="s">
        <v>1217</v>
      </c>
      <c r="AD10160" t="s">
        <v>1217</v>
      </c>
      <c r="AE10160" t="s">
        <v>1217</v>
      </c>
      <c r="AF10160" t="s">
        <v>1217</v>
      </c>
    </row>
    <row r="10161" spans="1:32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7510</v>
      </c>
      <c r="F10161">
        <v>50890</v>
      </c>
      <c r="G10161" t="s">
        <v>7511</v>
      </c>
      <c r="H10161" t="s">
        <v>36</v>
      </c>
      <c r="I10161" t="s">
        <v>2261</v>
      </c>
      <c r="J10161" t="s">
        <v>91</v>
      </c>
      <c r="K10161" t="s">
        <v>42</v>
      </c>
      <c r="L10161" t="s">
        <v>44</v>
      </c>
      <c r="M10161" t="s">
        <v>1217</v>
      </c>
      <c r="N10161" t="s">
        <v>1218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1220</v>
      </c>
      <c r="U10161" t="s">
        <v>280</v>
      </c>
      <c r="V10161" t="s">
        <v>280</v>
      </c>
      <c r="W10161" t="s">
        <v>1220</v>
      </c>
      <c r="X10161" t="s">
        <v>1273</v>
      </c>
      <c r="Y10161">
        <v>2</v>
      </c>
      <c r="Z10161" t="s">
        <v>1219</v>
      </c>
      <c r="AA10161" t="s">
        <v>43</v>
      </c>
      <c r="AB10161" t="s">
        <v>1217</v>
      </c>
      <c r="AC10161" t="s">
        <v>1217</v>
      </c>
      <c r="AD10161" t="s">
        <v>1217</v>
      </c>
      <c r="AE10161" t="s">
        <v>1217</v>
      </c>
      <c r="AF10161" t="s">
        <v>1217</v>
      </c>
    </row>
    <row r="10162" spans="1:32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7510</v>
      </c>
      <c r="F10162">
        <v>50890</v>
      </c>
      <c r="G10162" t="s">
        <v>7511</v>
      </c>
      <c r="H10162" t="s">
        <v>36</v>
      </c>
      <c r="I10162" t="s">
        <v>2261</v>
      </c>
      <c r="J10162" t="s">
        <v>92</v>
      </c>
      <c r="K10162" t="s">
        <v>42</v>
      </c>
      <c r="L10162" t="s">
        <v>44</v>
      </c>
      <c r="M10162" t="s">
        <v>1217</v>
      </c>
      <c r="N10162" t="s">
        <v>1218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1220</v>
      </c>
      <c r="U10162" t="s">
        <v>280</v>
      </c>
      <c r="V10162" t="s">
        <v>280</v>
      </c>
      <c r="W10162" t="s">
        <v>1220</v>
      </c>
      <c r="X10162" t="s">
        <v>1273</v>
      </c>
      <c r="Y10162">
        <v>2</v>
      </c>
      <c r="Z10162" t="s">
        <v>1219</v>
      </c>
      <c r="AA10162" t="s">
        <v>43</v>
      </c>
      <c r="AB10162" t="s">
        <v>1217</v>
      </c>
      <c r="AC10162" t="s">
        <v>1217</v>
      </c>
      <c r="AD10162" t="s">
        <v>1217</v>
      </c>
      <c r="AE10162" t="s">
        <v>1217</v>
      </c>
      <c r="AF10162" t="s">
        <v>1217</v>
      </c>
    </row>
    <row r="10163" spans="1:32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6086</v>
      </c>
      <c r="F10163">
        <v>50891</v>
      </c>
      <c r="G10163" t="s">
        <v>7512</v>
      </c>
      <c r="H10163" t="s">
        <v>425</v>
      </c>
      <c r="I10163" t="s">
        <v>1149</v>
      </c>
      <c r="J10163" t="s">
        <v>17</v>
      </c>
      <c r="K10163" t="s">
        <v>42</v>
      </c>
      <c r="L10163" t="s">
        <v>44</v>
      </c>
      <c r="M10163" t="s">
        <v>1217</v>
      </c>
      <c r="N10163" t="s">
        <v>1218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1220</v>
      </c>
      <c r="U10163" t="s">
        <v>280</v>
      </c>
      <c r="V10163" t="s">
        <v>280</v>
      </c>
      <c r="W10163" t="s">
        <v>1220</v>
      </c>
      <c r="X10163" t="s">
        <v>1273</v>
      </c>
      <c r="Y10163">
        <v>2</v>
      </c>
      <c r="Z10163" t="s">
        <v>1219</v>
      </c>
      <c r="AA10163" t="s">
        <v>43</v>
      </c>
      <c r="AB10163" t="s">
        <v>1217</v>
      </c>
      <c r="AC10163" t="s">
        <v>1217</v>
      </c>
      <c r="AD10163" t="s">
        <v>1217</v>
      </c>
      <c r="AE10163" t="s">
        <v>1217</v>
      </c>
      <c r="AF10163" t="s">
        <v>1217</v>
      </c>
    </row>
    <row r="10164" spans="1:32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6086</v>
      </c>
      <c r="F10164">
        <v>50892</v>
      </c>
      <c r="G10164" t="s">
        <v>7513</v>
      </c>
      <c r="H10164" t="s">
        <v>35</v>
      </c>
      <c r="I10164" t="s">
        <v>1542</v>
      </c>
      <c r="J10164" t="s">
        <v>17</v>
      </c>
      <c r="K10164" t="s">
        <v>42</v>
      </c>
      <c r="L10164" t="s">
        <v>44</v>
      </c>
      <c r="M10164" t="s">
        <v>1217</v>
      </c>
      <c r="N10164" t="s">
        <v>1218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1220</v>
      </c>
      <c r="U10164" t="s">
        <v>280</v>
      </c>
      <c r="V10164" t="s">
        <v>280</v>
      </c>
      <c r="W10164" t="s">
        <v>1220</v>
      </c>
      <c r="X10164" t="s">
        <v>1273</v>
      </c>
      <c r="Y10164">
        <v>2</v>
      </c>
      <c r="Z10164" t="s">
        <v>1219</v>
      </c>
      <c r="AA10164" t="s">
        <v>43</v>
      </c>
      <c r="AB10164" t="s">
        <v>1217</v>
      </c>
      <c r="AC10164" t="s">
        <v>1217</v>
      </c>
      <c r="AD10164" t="s">
        <v>1217</v>
      </c>
      <c r="AE10164" t="s">
        <v>1217</v>
      </c>
      <c r="AF10164" t="s">
        <v>1217</v>
      </c>
    </row>
    <row r="10165" spans="1:32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6086</v>
      </c>
      <c r="F10165">
        <v>50892</v>
      </c>
      <c r="G10165" t="s">
        <v>7513</v>
      </c>
      <c r="H10165" t="s">
        <v>35</v>
      </c>
      <c r="I10165" t="s">
        <v>1542</v>
      </c>
      <c r="J10165" t="s">
        <v>63</v>
      </c>
      <c r="K10165" t="s">
        <v>42</v>
      </c>
      <c r="L10165" t="s">
        <v>44</v>
      </c>
      <c r="M10165" t="s">
        <v>1217</v>
      </c>
      <c r="N10165" t="s">
        <v>1218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1220</v>
      </c>
      <c r="U10165" t="s">
        <v>280</v>
      </c>
      <c r="V10165" t="s">
        <v>280</v>
      </c>
      <c r="W10165" t="s">
        <v>1220</v>
      </c>
      <c r="X10165" t="s">
        <v>1273</v>
      </c>
      <c r="Y10165">
        <v>2</v>
      </c>
      <c r="Z10165" t="s">
        <v>1219</v>
      </c>
      <c r="AA10165" t="s">
        <v>43</v>
      </c>
      <c r="AB10165" t="s">
        <v>1217</v>
      </c>
      <c r="AC10165" t="s">
        <v>1217</v>
      </c>
      <c r="AD10165" t="s">
        <v>1217</v>
      </c>
      <c r="AE10165" t="s">
        <v>1217</v>
      </c>
      <c r="AF10165" t="s">
        <v>1217</v>
      </c>
    </row>
    <row r="10166" spans="1:32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2256</v>
      </c>
      <c r="F10166">
        <v>50893</v>
      </c>
      <c r="G10166" t="s">
        <v>7514</v>
      </c>
      <c r="H10166" t="s">
        <v>67</v>
      </c>
      <c r="I10166" t="s">
        <v>4042</v>
      </c>
      <c r="J10166" t="s">
        <v>17</v>
      </c>
      <c r="K10166" t="s">
        <v>42</v>
      </c>
      <c r="L10166" t="s">
        <v>44</v>
      </c>
      <c r="M10166" t="s">
        <v>1217</v>
      </c>
      <c r="N10166" t="s">
        <v>1335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1220</v>
      </c>
      <c r="U10166" t="s">
        <v>280</v>
      </c>
      <c r="V10166" t="s">
        <v>280</v>
      </c>
      <c r="W10166" t="s">
        <v>1220</v>
      </c>
      <c r="X10166" t="s">
        <v>1273</v>
      </c>
      <c r="Y10166">
        <v>2</v>
      </c>
      <c r="Z10166" t="s">
        <v>1219</v>
      </c>
      <c r="AA10166" t="s">
        <v>43</v>
      </c>
      <c r="AB10166" t="s">
        <v>1217</v>
      </c>
      <c r="AC10166" t="s">
        <v>1217</v>
      </c>
      <c r="AD10166" t="s">
        <v>1217</v>
      </c>
      <c r="AE10166" t="s">
        <v>1217</v>
      </c>
      <c r="AF10166" t="s">
        <v>1217</v>
      </c>
    </row>
    <row r="10167" spans="1:32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2256</v>
      </c>
      <c r="F10167">
        <v>50893</v>
      </c>
      <c r="G10167" t="s">
        <v>7514</v>
      </c>
      <c r="H10167" t="s">
        <v>67</v>
      </c>
      <c r="I10167" t="s">
        <v>4042</v>
      </c>
      <c r="J10167" t="s">
        <v>63</v>
      </c>
      <c r="K10167" t="s">
        <v>42</v>
      </c>
      <c r="L10167" t="s">
        <v>44</v>
      </c>
      <c r="M10167" t="s">
        <v>1217</v>
      </c>
      <c r="N10167" t="s">
        <v>1335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1220</v>
      </c>
      <c r="U10167" t="s">
        <v>280</v>
      </c>
      <c r="V10167" t="s">
        <v>280</v>
      </c>
      <c r="W10167" t="s">
        <v>1220</v>
      </c>
      <c r="X10167" t="s">
        <v>1273</v>
      </c>
      <c r="Y10167">
        <v>2</v>
      </c>
      <c r="Z10167" t="s">
        <v>1219</v>
      </c>
      <c r="AA10167" t="s">
        <v>43</v>
      </c>
      <c r="AB10167" t="s">
        <v>1217</v>
      </c>
      <c r="AC10167" t="s">
        <v>1217</v>
      </c>
      <c r="AD10167" t="s">
        <v>1217</v>
      </c>
      <c r="AE10167" t="s">
        <v>1217</v>
      </c>
      <c r="AF10167" t="s">
        <v>1217</v>
      </c>
    </row>
    <row r="10168" spans="1:32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2256</v>
      </c>
      <c r="F10168">
        <v>50894</v>
      </c>
      <c r="G10168" t="s">
        <v>7515</v>
      </c>
      <c r="H10168" t="s">
        <v>67</v>
      </c>
      <c r="I10168" t="s">
        <v>4042</v>
      </c>
      <c r="J10168" t="s">
        <v>17</v>
      </c>
      <c r="K10168" t="s">
        <v>42</v>
      </c>
      <c r="L10168" t="s">
        <v>44</v>
      </c>
      <c r="M10168" t="s">
        <v>1217</v>
      </c>
      <c r="N10168" t="s">
        <v>1335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1220</v>
      </c>
      <c r="U10168" t="s">
        <v>280</v>
      </c>
      <c r="V10168" t="s">
        <v>280</v>
      </c>
      <c r="W10168" t="s">
        <v>1220</v>
      </c>
      <c r="X10168" t="s">
        <v>1273</v>
      </c>
      <c r="Y10168">
        <v>2</v>
      </c>
      <c r="Z10168" t="s">
        <v>1219</v>
      </c>
      <c r="AA10168" t="s">
        <v>43</v>
      </c>
      <c r="AB10168" t="s">
        <v>1217</v>
      </c>
      <c r="AC10168" t="s">
        <v>1217</v>
      </c>
      <c r="AD10168" t="s">
        <v>1217</v>
      </c>
      <c r="AE10168" t="s">
        <v>1217</v>
      </c>
      <c r="AF10168" t="s">
        <v>1217</v>
      </c>
    </row>
    <row r="10169" spans="1:32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2256</v>
      </c>
      <c r="F10169">
        <v>50894</v>
      </c>
      <c r="G10169" t="s">
        <v>7515</v>
      </c>
      <c r="H10169" t="s">
        <v>67</v>
      </c>
      <c r="I10169" t="s">
        <v>4042</v>
      </c>
      <c r="J10169" t="s">
        <v>63</v>
      </c>
      <c r="K10169" t="s">
        <v>42</v>
      </c>
      <c r="L10169" t="s">
        <v>44</v>
      </c>
      <c r="M10169" t="s">
        <v>1217</v>
      </c>
      <c r="N10169" t="s">
        <v>1335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1220</v>
      </c>
      <c r="U10169" t="s">
        <v>280</v>
      </c>
      <c r="V10169" t="s">
        <v>280</v>
      </c>
      <c r="W10169" t="s">
        <v>1220</v>
      </c>
      <c r="X10169" t="s">
        <v>1273</v>
      </c>
      <c r="Y10169">
        <v>2</v>
      </c>
      <c r="Z10169" t="s">
        <v>1219</v>
      </c>
      <c r="AA10169" t="s">
        <v>43</v>
      </c>
      <c r="AB10169" t="s">
        <v>1217</v>
      </c>
      <c r="AC10169" t="s">
        <v>1217</v>
      </c>
      <c r="AD10169" t="s">
        <v>1217</v>
      </c>
      <c r="AE10169" t="s">
        <v>1217</v>
      </c>
      <c r="AF10169" t="s">
        <v>1217</v>
      </c>
    </row>
    <row r="10170" spans="1:32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7516</v>
      </c>
      <c r="F10170">
        <v>50895</v>
      </c>
      <c r="G10170" t="s">
        <v>7517</v>
      </c>
      <c r="H10170" t="s">
        <v>425</v>
      </c>
      <c r="I10170" t="s">
        <v>2200</v>
      </c>
      <c r="J10170" t="s">
        <v>17</v>
      </c>
      <c r="K10170" t="s">
        <v>42</v>
      </c>
      <c r="L10170" t="s">
        <v>44</v>
      </c>
      <c r="M10170" t="s">
        <v>1217</v>
      </c>
      <c r="N10170" t="s">
        <v>1218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1220</v>
      </c>
      <c r="U10170" t="s">
        <v>280</v>
      </c>
      <c r="V10170" t="s">
        <v>280</v>
      </c>
      <c r="W10170" t="s">
        <v>1220</v>
      </c>
      <c r="X10170" t="s">
        <v>1273</v>
      </c>
      <c r="Y10170">
        <v>2</v>
      </c>
      <c r="Z10170" t="s">
        <v>1219</v>
      </c>
      <c r="AA10170" t="s">
        <v>43</v>
      </c>
      <c r="AB10170" t="s">
        <v>1217</v>
      </c>
      <c r="AC10170" t="s">
        <v>1217</v>
      </c>
      <c r="AD10170" t="s">
        <v>1217</v>
      </c>
      <c r="AE10170" t="s">
        <v>1217</v>
      </c>
      <c r="AF10170" t="s">
        <v>1217</v>
      </c>
    </row>
    <row r="10171" spans="1:32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7516</v>
      </c>
      <c r="F10171">
        <v>50895</v>
      </c>
      <c r="G10171" t="s">
        <v>7517</v>
      </c>
      <c r="H10171" t="s">
        <v>425</v>
      </c>
      <c r="I10171" t="s">
        <v>2200</v>
      </c>
      <c r="J10171" t="s">
        <v>63</v>
      </c>
      <c r="K10171" t="s">
        <v>42</v>
      </c>
      <c r="L10171" t="s">
        <v>44</v>
      </c>
      <c r="M10171" t="s">
        <v>1217</v>
      </c>
      <c r="N10171" t="s">
        <v>1218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1220</v>
      </c>
      <c r="U10171" t="s">
        <v>280</v>
      </c>
      <c r="V10171" t="s">
        <v>280</v>
      </c>
      <c r="W10171" t="s">
        <v>1220</v>
      </c>
      <c r="X10171" t="s">
        <v>1273</v>
      </c>
      <c r="Y10171">
        <v>2</v>
      </c>
      <c r="Z10171" t="s">
        <v>1219</v>
      </c>
      <c r="AA10171" t="s">
        <v>43</v>
      </c>
      <c r="AB10171" t="s">
        <v>1217</v>
      </c>
      <c r="AC10171" t="s">
        <v>1217</v>
      </c>
      <c r="AD10171" t="s">
        <v>1217</v>
      </c>
      <c r="AE10171" t="s">
        <v>1217</v>
      </c>
      <c r="AF10171" t="s">
        <v>1217</v>
      </c>
    </row>
    <row r="10172" spans="1:32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7516</v>
      </c>
      <c r="F10172">
        <v>50895</v>
      </c>
      <c r="G10172" t="s">
        <v>7517</v>
      </c>
      <c r="H10172" t="s">
        <v>425</v>
      </c>
      <c r="I10172" t="s">
        <v>2200</v>
      </c>
      <c r="J10172" t="s">
        <v>417</v>
      </c>
      <c r="K10172" t="s">
        <v>42</v>
      </c>
      <c r="L10172" t="s">
        <v>44</v>
      </c>
      <c r="M10172" t="s">
        <v>1217</v>
      </c>
      <c r="N10172" t="s">
        <v>1218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1220</v>
      </c>
      <c r="U10172" t="s">
        <v>280</v>
      </c>
      <c r="V10172" t="s">
        <v>280</v>
      </c>
      <c r="W10172" t="s">
        <v>1220</v>
      </c>
      <c r="X10172" t="s">
        <v>1273</v>
      </c>
      <c r="Y10172">
        <v>2</v>
      </c>
      <c r="Z10172" t="s">
        <v>1219</v>
      </c>
      <c r="AA10172" t="s">
        <v>43</v>
      </c>
      <c r="AB10172" t="s">
        <v>1217</v>
      </c>
      <c r="AC10172" t="s">
        <v>1217</v>
      </c>
      <c r="AD10172" t="s">
        <v>1217</v>
      </c>
      <c r="AE10172" t="s">
        <v>1217</v>
      </c>
      <c r="AF10172" t="s">
        <v>1217</v>
      </c>
    </row>
    <row r="10173" spans="1:32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7516</v>
      </c>
      <c r="F10173">
        <v>50896</v>
      </c>
      <c r="G10173" t="s">
        <v>7518</v>
      </c>
      <c r="H10173" t="s">
        <v>425</v>
      </c>
      <c r="I10173" t="s">
        <v>2200</v>
      </c>
      <c r="J10173" t="s">
        <v>17</v>
      </c>
      <c r="K10173" t="s">
        <v>42</v>
      </c>
      <c r="L10173" t="s">
        <v>44</v>
      </c>
      <c r="M10173" t="s">
        <v>1217</v>
      </c>
      <c r="N10173" t="s">
        <v>1218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1220</v>
      </c>
      <c r="U10173" t="s">
        <v>280</v>
      </c>
      <c r="V10173" t="s">
        <v>280</v>
      </c>
      <c r="W10173" t="s">
        <v>1220</v>
      </c>
      <c r="X10173" t="s">
        <v>1273</v>
      </c>
      <c r="Y10173">
        <v>2</v>
      </c>
      <c r="Z10173" t="s">
        <v>1219</v>
      </c>
      <c r="AA10173" t="s">
        <v>43</v>
      </c>
      <c r="AB10173" t="s">
        <v>1217</v>
      </c>
      <c r="AC10173" t="s">
        <v>1217</v>
      </c>
      <c r="AD10173" t="s">
        <v>1217</v>
      </c>
      <c r="AE10173" t="s">
        <v>1217</v>
      </c>
      <c r="AF10173" t="s">
        <v>1217</v>
      </c>
    </row>
    <row r="10174" spans="1:32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7516</v>
      </c>
      <c r="F10174">
        <v>50896</v>
      </c>
      <c r="G10174" t="s">
        <v>7518</v>
      </c>
      <c r="H10174" t="s">
        <v>425</v>
      </c>
      <c r="I10174" t="s">
        <v>2200</v>
      </c>
      <c r="J10174" t="s">
        <v>63</v>
      </c>
      <c r="K10174" t="s">
        <v>42</v>
      </c>
      <c r="L10174" t="s">
        <v>44</v>
      </c>
      <c r="M10174" t="s">
        <v>1217</v>
      </c>
      <c r="N10174" t="s">
        <v>1218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1220</v>
      </c>
      <c r="U10174" t="s">
        <v>280</v>
      </c>
      <c r="V10174" t="s">
        <v>280</v>
      </c>
      <c r="W10174" t="s">
        <v>1220</v>
      </c>
      <c r="X10174" t="s">
        <v>1273</v>
      </c>
      <c r="Y10174">
        <v>2</v>
      </c>
      <c r="Z10174" t="s">
        <v>1219</v>
      </c>
      <c r="AA10174" t="s">
        <v>43</v>
      </c>
      <c r="AB10174" t="s">
        <v>1217</v>
      </c>
      <c r="AC10174" t="s">
        <v>1217</v>
      </c>
      <c r="AD10174" t="s">
        <v>1217</v>
      </c>
      <c r="AE10174" t="s">
        <v>1217</v>
      </c>
      <c r="AF10174" t="s">
        <v>1217</v>
      </c>
    </row>
    <row r="10175" spans="1:32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7516</v>
      </c>
      <c r="F10175">
        <v>50896</v>
      </c>
      <c r="G10175" t="s">
        <v>7518</v>
      </c>
      <c r="H10175" t="s">
        <v>425</v>
      </c>
      <c r="I10175" t="s">
        <v>2200</v>
      </c>
      <c r="J10175" t="s">
        <v>417</v>
      </c>
      <c r="K10175" t="s">
        <v>42</v>
      </c>
      <c r="L10175" t="s">
        <v>44</v>
      </c>
      <c r="M10175" t="s">
        <v>1217</v>
      </c>
      <c r="N10175" t="s">
        <v>1218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1220</v>
      </c>
      <c r="U10175" t="s">
        <v>280</v>
      </c>
      <c r="V10175" t="s">
        <v>280</v>
      </c>
      <c r="W10175" t="s">
        <v>1220</v>
      </c>
      <c r="X10175" t="s">
        <v>1273</v>
      </c>
      <c r="Y10175">
        <v>2</v>
      </c>
      <c r="Z10175" t="s">
        <v>1219</v>
      </c>
      <c r="AA10175" t="s">
        <v>43</v>
      </c>
      <c r="AB10175" t="s">
        <v>1217</v>
      </c>
      <c r="AC10175" t="s">
        <v>1217</v>
      </c>
      <c r="AD10175" t="s">
        <v>1217</v>
      </c>
      <c r="AE10175" t="s">
        <v>1217</v>
      </c>
      <c r="AF10175" t="s">
        <v>1217</v>
      </c>
    </row>
    <row r="10176" spans="1:32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7519</v>
      </c>
      <c r="F10176">
        <v>50897</v>
      </c>
      <c r="G10176" t="s">
        <v>7520</v>
      </c>
      <c r="H10176" t="s">
        <v>67</v>
      </c>
      <c r="I10176" t="s">
        <v>4042</v>
      </c>
      <c r="J10176" t="s">
        <v>17</v>
      </c>
      <c r="K10176" t="s">
        <v>42</v>
      </c>
      <c r="L10176" t="s">
        <v>44</v>
      </c>
      <c r="M10176" t="s">
        <v>1217</v>
      </c>
      <c r="N10176" t="s">
        <v>1218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1220</v>
      </c>
      <c r="U10176" t="s">
        <v>280</v>
      </c>
      <c r="V10176" t="s">
        <v>280</v>
      </c>
      <c r="W10176" t="s">
        <v>1220</v>
      </c>
      <c r="X10176" t="s">
        <v>1273</v>
      </c>
      <c r="Y10176">
        <v>2</v>
      </c>
      <c r="Z10176" t="s">
        <v>1219</v>
      </c>
      <c r="AA10176" t="s">
        <v>43</v>
      </c>
      <c r="AB10176" t="s">
        <v>1217</v>
      </c>
      <c r="AC10176" t="s">
        <v>1217</v>
      </c>
      <c r="AD10176" t="s">
        <v>1217</v>
      </c>
      <c r="AE10176" t="s">
        <v>1217</v>
      </c>
      <c r="AF10176" t="s">
        <v>1217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7519</v>
      </c>
      <c r="F10177">
        <v>50897</v>
      </c>
      <c r="G10177" t="s">
        <v>7520</v>
      </c>
      <c r="H10177" t="s">
        <v>67</v>
      </c>
      <c r="I10177" t="s">
        <v>4042</v>
      </c>
      <c r="J10177" t="s">
        <v>63</v>
      </c>
      <c r="K10177" t="s">
        <v>42</v>
      </c>
      <c r="L10177" t="s">
        <v>44</v>
      </c>
      <c r="M10177" t="s">
        <v>1217</v>
      </c>
      <c r="N10177" t="s">
        <v>1218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1220</v>
      </c>
      <c r="U10177" t="s">
        <v>280</v>
      </c>
      <c r="V10177" t="s">
        <v>280</v>
      </c>
      <c r="W10177" t="s">
        <v>1220</v>
      </c>
      <c r="X10177" t="s">
        <v>1273</v>
      </c>
      <c r="Y10177">
        <v>2</v>
      </c>
      <c r="Z10177" t="s">
        <v>1219</v>
      </c>
      <c r="AA10177" t="s">
        <v>43</v>
      </c>
      <c r="AB10177" t="s">
        <v>1217</v>
      </c>
      <c r="AC10177" t="s">
        <v>1217</v>
      </c>
      <c r="AD10177" t="s">
        <v>1217</v>
      </c>
      <c r="AE10177" t="s">
        <v>1217</v>
      </c>
      <c r="AF10177" t="s">
        <v>1217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7519</v>
      </c>
      <c r="F10178">
        <v>50898</v>
      </c>
      <c r="G10178" t="s">
        <v>7521</v>
      </c>
      <c r="H10178" t="s">
        <v>67</v>
      </c>
      <c r="I10178" t="s">
        <v>4042</v>
      </c>
      <c r="J10178" t="s">
        <v>17</v>
      </c>
      <c r="K10178" t="s">
        <v>42</v>
      </c>
      <c r="L10178" t="s">
        <v>44</v>
      </c>
      <c r="M10178" t="s">
        <v>1217</v>
      </c>
      <c r="N10178" t="s">
        <v>1218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1220</v>
      </c>
      <c r="U10178" t="s">
        <v>280</v>
      </c>
      <c r="V10178" t="s">
        <v>280</v>
      </c>
      <c r="W10178" t="s">
        <v>1220</v>
      </c>
      <c r="X10178" t="s">
        <v>1273</v>
      </c>
      <c r="Y10178">
        <v>2</v>
      </c>
      <c r="Z10178" t="s">
        <v>1219</v>
      </c>
      <c r="AA10178" t="s">
        <v>43</v>
      </c>
      <c r="AB10178" t="s">
        <v>1217</v>
      </c>
      <c r="AC10178" t="s">
        <v>1217</v>
      </c>
      <c r="AD10178" t="s">
        <v>1217</v>
      </c>
      <c r="AE10178" t="s">
        <v>1217</v>
      </c>
      <c r="AF10178" t="s">
        <v>1217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7519</v>
      </c>
      <c r="F10179">
        <v>50898</v>
      </c>
      <c r="G10179" t="s">
        <v>7521</v>
      </c>
      <c r="H10179" t="s">
        <v>67</v>
      </c>
      <c r="I10179" t="s">
        <v>4042</v>
      </c>
      <c r="J10179" t="s">
        <v>63</v>
      </c>
      <c r="K10179" t="s">
        <v>42</v>
      </c>
      <c r="L10179" t="s">
        <v>44</v>
      </c>
      <c r="M10179" t="s">
        <v>1217</v>
      </c>
      <c r="N10179" t="s">
        <v>1218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1220</v>
      </c>
      <c r="U10179" t="s">
        <v>280</v>
      </c>
      <c r="V10179" t="s">
        <v>280</v>
      </c>
      <c r="W10179" t="s">
        <v>1220</v>
      </c>
      <c r="X10179" t="s">
        <v>1273</v>
      </c>
      <c r="Y10179">
        <v>2</v>
      </c>
      <c r="Z10179" t="s">
        <v>1219</v>
      </c>
      <c r="AA10179" t="s">
        <v>43</v>
      </c>
      <c r="AB10179" t="s">
        <v>1217</v>
      </c>
      <c r="AC10179" t="s">
        <v>1217</v>
      </c>
      <c r="AD10179" t="s">
        <v>1217</v>
      </c>
      <c r="AE10179" t="s">
        <v>1217</v>
      </c>
      <c r="AF10179" t="s">
        <v>1217</v>
      </c>
    </row>
    <row r="10180" spans="1:32" hidden="1" x14ac:dyDescent="0.25">
      <c r="A10180" t="str">
        <f t="shared" si="158"/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7522</v>
      </c>
      <c r="F10180">
        <v>50900</v>
      </c>
      <c r="G10180" t="s">
        <v>7523</v>
      </c>
      <c r="H10180" t="s">
        <v>68</v>
      </c>
      <c r="I10180" t="s">
        <v>4407</v>
      </c>
      <c r="J10180" t="s">
        <v>417</v>
      </c>
      <c r="K10180" t="s">
        <v>28</v>
      </c>
      <c r="L10180" t="s">
        <v>15</v>
      </c>
      <c r="M10180" t="s">
        <v>1217</v>
      </c>
      <c r="N10180" t="s">
        <v>1218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1220</v>
      </c>
      <c r="U10180" t="s">
        <v>280</v>
      </c>
      <c r="V10180" t="s">
        <v>280</v>
      </c>
      <c r="W10180" t="s">
        <v>1221</v>
      </c>
      <c r="X10180" t="s">
        <v>2720</v>
      </c>
      <c r="Y10180">
        <v>7</v>
      </c>
      <c r="Z10180" t="s">
        <v>1340</v>
      </c>
      <c r="AA10180" t="s">
        <v>29</v>
      </c>
      <c r="AB10180" t="s">
        <v>19</v>
      </c>
      <c r="AC10180" t="s">
        <v>81</v>
      </c>
      <c r="AD10180" t="s">
        <v>14</v>
      </c>
      <c r="AE10180" t="s">
        <v>26</v>
      </c>
      <c r="AF10180" t="s">
        <v>135</v>
      </c>
    </row>
    <row r="10181" spans="1:32" hidden="1" x14ac:dyDescent="0.25">
      <c r="A10181" t="str">
        <f t="shared" ref="A10181:A10244" si="159">CONCATENATE(K10181,".",AA10181)</f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7522</v>
      </c>
      <c r="F10181">
        <v>50900</v>
      </c>
      <c r="G10181" t="s">
        <v>7523</v>
      </c>
      <c r="H10181" t="s">
        <v>68</v>
      </c>
      <c r="I10181" t="s">
        <v>4407</v>
      </c>
      <c r="J10181" t="s">
        <v>416</v>
      </c>
      <c r="K10181" t="s">
        <v>255</v>
      </c>
      <c r="L10181" t="s">
        <v>15</v>
      </c>
      <c r="M10181" t="s">
        <v>1217</v>
      </c>
      <c r="N10181" t="s">
        <v>1218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1220</v>
      </c>
      <c r="U10181" t="s">
        <v>280</v>
      </c>
      <c r="V10181" t="s">
        <v>280</v>
      </c>
      <c r="W10181" t="s">
        <v>1221</v>
      </c>
      <c r="X10181" t="s">
        <v>2720</v>
      </c>
      <c r="Y10181">
        <v>7</v>
      </c>
      <c r="Z10181" t="s">
        <v>1340</v>
      </c>
      <c r="AA10181" t="s">
        <v>135</v>
      </c>
      <c r="AB10181" t="s">
        <v>29</v>
      </c>
      <c r="AC10181" t="s">
        <v>81</v>
      </c>
      <c r="AD10181" t="s">
        <v>14</v>
      </c>
      <c r="AE10181" t="s">
        <v>19</v>
      </c>
      <c r="AF10181" t="s">
        <v>26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7522</v>
      </c>
      <c r="F10182">
        <v>50900</v>
      </c>
      <c r="G10182" t="s">
        <v>7523</v>
      </c>
      <c r="H10182" t="s">
        <v>68</v>
      </c>
      <c r="I10182" t="s">
        <v>4407</v>
      </c>
      <c r="J10182" t="s">
        <v>91</v>
      </c>
      <c r="K10182" t="s">
        <v>28</v>
      </c>
      <c r="L10182" t="s">
        <v>15</v>
      </c>
      <c r="M10182" t="s">
        <v>1217</v>
      </c>
      <c r="N10182" t="s">
        <v>1218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1220</v>
      </c>
      <c r="U10182" t="s">
        <v>280</v>
      </c>
      <c r="V10182" t="s">
        <v>280</v>
      </c>
      <c r="W10182" t="s">
        <v>1221</v>
      </c>
      <c r="X10182" t="s">
        <v>2720</v>
      </c>
      <c r="Y10182">
        <v>7</v>
      </c>
      <c r="Z10182" t="s">
        <v>1340</v>
      </c>
      <c r="AA10182" t="s">
        <v>29</v>
      </c>
      <c r="AB10182" t="s">
        <v>81</v>
      </c>
      <c r="AC10182" t="s">
        <v>14</v>
      </c>
      <c r="AD10182" t="s">
        <v>19</v>
      </c>
      <c r="AE10182" t="s">
        <v>26</v>
      </c>
      <c r="AF10182" t="s">
        <v>135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7522</v>
      </c>
      <c r="F10183">
        <v>50900</v>
      </c>
      <c r="G10183" t="s">
        <v>7523</v>
      </c>
      <c r="H10183" t="s">
        <v>68</v>
      </c>
      <c r="I10183" t="s">
        <v>4407</v>
      </c>
      <c r="J10183" t="s">
        <v>120</v>
      </c>
      <c r="K10183" t="s">
        <v>255</v>
      </c>
      <c r="L10183" t="s">
        <v>15</v>
      </c>
      <c r="M10183" t="s">
        <v>1217</v>
      </c>
      <c r="N10183" t="s">
        <v>1218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1220</v>
      </c>
      <c r="U10183" t="s">
        <v>280</v>
      </c>
      <c r="V10183" t="s">
        <v>280</v>
      </c>
      <c r="W10183" t="s">
        <v>1221</v>
      </c>
      <c r="X10183" t="s">
        <v>2720</v>
      </c>
      <c r="Y10183">
        <v>7</v>
      </c>
      <c r="Z10183" t="s">
        <v>1340</v>
      </c>
      <c r="AA10183" t="s">
        <v>81</v>
      </c>
      <c r="AB10183" t="s">
        <v>135</v>
      </c>
      <c r="AC10183" t="s">
        <v>19</v>
      </c>
      <c r="AD10183" t="s">
        <v>14</v>
      </c>
      <c r="AE10183" t="s">
        <v>1217</v>
      </c>
      <c r="AF10183" t="s">
        <v>1217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7524</v>
      </c>
      <c r="F10184">
        <v>50903</v>
      </c>
      <c r="G10184" t="s">
        <v>7525</v>
      </c>
      <c r="H10184" t="s">
        <v>70</v>
      </c>
      <c r="I10184" t="s">
        <v>6941</v>
      </c>
      <c r="J10184" t="s">
        <v>17</v>
      </c>
      <c r="K10184" t="s">
        <v>263</v>
      </c>
      <c r="L10184" t="s">
        <v>15</v>
      </c>
      <c r="M10184" t="s">
        <v>1217</v>
      </c>
      <c r="N10184" t="s">
        <v>1218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1220</v>
      </c>
      <c r="U10184" t="s">
        <v>280</v>
      </c>
      <c r="V10184" t="s">
        <v>280</v>
      </c>
      <c r="W10184" t="s">
        <v>1221</v>
      </c>
      <c r="X10184" t="s">
        <v>2720</v>
      </c>
      <c r="Y10184">
        <v>7</v>
      </c>
      <c r="Z10184" t="s">
        <v>79</v>
      </c>
      <c r="AA10184" t="s">
        <v>19</v>
      </c>
      <c r="AB10184" t="s">
        <v>1217</v>
      </c>
      <c r="AC10184" t="s">
        <v>1217</v>
      </c>
      <c r="AD10184" t="s">
        <v>1217</v>
      </c>
      <c r="AE10184" t="s">
        <v>1217</v>
      </c>
      <c r="AF10184" t="s">
        <v>121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7526</v>
      </c>
      <c r="F10185">
        <v>50906</v>
      </c>
      <c r="G10185" t="s">
        <v>7527</v>
      </c>
      <c r="H10185" t="s">
        <v>94</v>
      </c>
      <c r="I10185" t="s">
        <v>3605</v>
      </c>
      <c r="J10185" t="s">
        <v>21</v>
      </c>
      <c r="K10185" t="s">
        <v>60</v>
      </c>
      <c r="L10185" t="s">
        <v>61</v>
      </c>
      <c r="M10185" t="s">
        <v>1217</v>
      </c>
      <c r="N10185" t="s">
        <v>1218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1220</v>
      </c>
      <c r="U10185" t="s">
        <v>280</v>
      </c>
      <c r="V10185" t="s">
        <v>280</v>
      </c>
      <c r="W10185" t="s">
        <v>1221</v>
      </c>
      <c r="X10185" t="s">
        <v>3106</v>
      </c>
      <c r="Y10185">
        <v>5</v>
      </c>
      <c r="Z10185" t="s">
        <v>1340</v>
      </c>
      <c r="AA10185" t="s">
        <v>19</v>
      </c>
      <c r="AB10185" t="s">
        <v>1217</v>
      </c>
      <c r="AC10185" t="s">
        <v>1217</v>
      </c>
      <c r="AD10185" t="s">
        <v>1217</v>
      </c>
      <c r="AE10185" t="s">
        <v>1217</v>
      </c>
      <c r="AF10185" t="s">
        <v>121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7526</v>
      </c>
      <c r="F10186">
        <v>50906</v>
      </c>
      <c r="G10186" t="s">
        <v>7527</v>
      </c>
      <c r="H10186" t="s">
        <v>94</v>
      </c>
      <c r="I10186" t="s">
        <v>3605</v>
      </c>
      <c r="J10186" t="s">
        <v>46</v>
      </c>
      <c r="K10186" t="s">
        <v>259</v>
      </c>
      <c r="L10186" t="s">
        <v>15</v>
      </c>
      <c r="M10186" t="s">
        <v>1217</v>
      </c>
      <c r="N10186" t="s">
        <v>1218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1220</v>
      </c>
      <c r="U10186" t="s">
        <v>280</v>
      </c>
      <c r="V10186" t="s">
        <v>280</v>
      </c>
      <c r="W10186" t="s">
        <v>1220</v>
      </c>
      <c r="X10186" t="s">
        <v>3106</v>
      </c>
      <c r="Y10186">
        <v>5</v>
      </c>
      <c r="Z10186" t="s">
        <v>1219</v>
      </c>
      <c r="AA10186" t="s">
        <v>128</v>
      </c>
      <c r="AB10186" t="s">
        <v>1217</v>
      </c>
      <c r="AC10186" t="s">
        <v>1217</v>
      </c>
      <c r="AD10186" t="s">
        <v>1217</v>
      </c>
      <c r="AE10186" t="s">
        <v>1217</v>
      </c>
      <c r="AF10186" t="s">
        <v>1217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7526</v>
      </c>
      <c r="F10187">
        <v>50906</v>
      </c>
      <c r="G10187" t="s">
        <v>7527</v>
      </c>
      <c r="H10187" t="s">
        <v>94</v>
      </c>
      <c r="I10187" t="s">
        <v>3605</v>
      </c>
      <c r="J10187" t="s">
        <v>47</v>
      </c>
      <c r="K10187" t="s">
        <v>60</v>
      </c>
      <c r="L10187" t="s">
        <v>61</v>
      </c>
      <c r="M10187" t="s">
        <v>1217</v>
      </c>
      <c r="N10187" t="s">
        <v>1218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1220</v>
      </c>
      <c r="U10187" t="s">
        <v>280</v>
      </c>
      <c r="V10187" t="s">
        <v>280</v>
      </c>
      <c r="W10187" t="s">
        <v>1221</v>
      </c>
      <c r="X10187" t="s">
        <v>3106</v>
      </c>
      <c r="Y10187">
        <v>5</v>
      </c>
      <c r="Z10187" t="s">
        <v>1340</v>
      </c>
      <c r="AA10187" t="s">
        <v>19</v>
      </c>
      <c r="AB10187" t="s">
        <v>1217</v>
      </c>
      <c r="AC10187" t="s">
        <v>1217</v>
      </c>
      <c r="AD10187" t="s">
        <v>1217</v>
      </c>
      <c r="AE10187" t="s">
        <v>1217</v>
      </c>
      <c r="AF10187" t="s">
        <v>121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7528</v>
      </c>
      <c r="F10188">
        <v>50907</v>
      </c>
      <c r="G10188" t="s">
        <v>7529</v>
      </c>
      <c r="H10188" t="s">
        <v>45</v>
      </c>
      <c r="I10188" t="s">
        <v>3697</v>
      </c>
      <c r="J10188" t="s">
        <v>514</v>
      </c>
      <c r="K10188" t="s">
        <v>262</v>
      </c>
      <c r="L10188" t="s">
        <v>15</v>
      </c>
      <c r="M10188" t="s">
        <v>1217</v>
      </c>
      <c r="N10188" t="s">
        <v>1218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1220</v>
      </c>
      <c r="U10188" t="s">
        <v>280</v>
      </c>
      <c r="V10188" t="s">
        <v>280</v>
      </c>
      <c r="W10188" t="s">
        <v>1221</v>
      </c>
      <c r="X10188" t="s">
        <v>3106</v>
      </c>
      <c r="Y10188">
        <v>5</v>
      </c>
      <c r="Z10188" t="s">
        <v>79</v>
      </c>
      <c r="AA10188" t="s">
        <v>117</v>
      </c>
      <c r="AB10188" t="s">
        <v>19</v>
      </c>
      <c r="AC10188" t="s">
        <v>1217</v>
      </c>
      <c r="AD10188" t="s">
        <v>1217</v>
      </c>
      <c r="AE10188" t="s">
        <v>1217</v>
      </c>
      <c r="AF10188" t="s">
        <v>121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7528</v>
      </c>
      <c r="F10189">
        <v>50907</v>
      </c>
      <c r="G10189" t="s">
        <v>7529</v>
      </c>
      <c r="H10189" t="s">
        <v>45</v>
      </c>
      <c r="I10189" t="s">
        <v>3697</v>
      </c>
      <c r="J10189" t="s">
        <v>513</v>
      </c>
      <c r="K10189" t="s">
        <v>262</v>
      </c>
      <c r="L10189" t="s">
        <v>15</v>
      </c>
      <c r="M10189" t="s">
        <v>1217</v>
      </c>
      <c r="N10189" t="s">
        <v>1218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1220</v>
      </c>
      <c r="U10189" t="s">
        <v>280</v>
      </c>
      <c r="V10189" t="s">
        <v>280</v>
      </c>
      <c r="W10189" t="s">
        <v>1221</v>
      </c>
      <c r="X10189" t="s">
        <v>3106</v>
      </c>
      <c r="Y10189">
        <v>5</v>
      </c>
      <c r="Z10189" t="s">
        <v>79</v>
      </c>
      <c r="AA10189" t="s">
        <v>117</v>
      </c>
      <c r="AB10189" t="s">
        <v>19</v>
      </c>
      <c r="AC10189" t="s">
        <v>1217</v>
      </c>
      <c r="AD10189" t="s">
        <v>1217</v>
      </c>
      <c r="AE10189" t="s">
        <v>1217</v>
      </c>
      <c r="AF10189" t="s">
        <v>121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7530</v>
      </c>
      <c r="F10190">
        <v>50917</v>
      </c>
      <c r="G10190" t="s">
        <v>7531</v>
      </c>
      <c r="H10190" t="s">
        <v>131</v>
      </c>
      <c r="I10190" t="s">
        <v>6253</v>
      </c>
      <c r="J10190" t="s">
        <v>17</v>
      </c>
      <c r="K10190" t="s">
        <v>42</v>
      </c>
      <c r="L10190" t="s">
        <v>44</v>
      </c>
      <c r="M10190" t="s">
        <v>1217</v>
      </c>
      <c r="N10190" t="s">
        <v>1218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1220</v>
      </c>
      <c r="U10190" t="s">
        <v>280</v>
      </c>
      <c r="V10190" t="s">
        <v>280</v>
      </c>
      <c r="W10190" t="s">
        <v>1220</v>
      </c>
      <c r="X10190" t="s">
        <v>1273</v>
      </c>
      <c r="Y10190">
        <v>2</v>
      </c>
      <c r="Z10190" t="s">
        <v>1219</v>
      </c>
      <c r="AA10190" t="s">
        <v>43</v>
      </c>
      <c r="AB10190" t="s">
        <v>1217</v>
      </c>
      <c r="AC10190" t="s">
        <v>1217</v>
      </c>
      <c r="AD10190" t="s">
        <v>1217</v>
      </c>
      <c r="AE10190" t="s">
        <v>1217</v>
      </c>
      <c r="AF10190" t="s">
        <v>1217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7530</v>
      </c>
      <c r="F10191">
        <v>50917</v>
      </c>
      <c r="G10191" t="s">
        <v>7531</v>
      </c>
      <c r="H10191" t="s">
        <v>131</v>
      </c>
      <c r="I10191" t="s">
        <v>6253</v>
      </c>
      <c r="J10191" t="s">
        <v>63</v>
      </c>
      <c r="K10191" t="s">
        <v>42</v>
      </c>
      <c r="L10191" t="s">
        <v>44</v>
      </c>
      <c r="M10191" t="s">
        <v>1217</v>
      </c>
      <c r="N10191" t="s">
        <v>1218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1220</v>
      </c>
      <c r="U10191" t="s">
        <v>280</v>
      </c>
      <c r="V10191" t="s">
        <v>280</v>
      </c>
      <c r="W10191" t="s">
        <v>1220</v>
      </c>
      <c r="X10191" t="s">
        <v>1273</v>
      </c>
      <c r="Y10191">
        <v>2</v>
      </c>
      <c r="Z10191" t="s">
        <v>1219</v>
      </c>
      <c r="AA10191" t="s">
        <v>43</v>
      </c>
      <c r="AB10191" t="s">
        <v>1217</v>
      </c>
      <c r="AC10191" t="s">
        <v>1217</v>
      </c>
      <c r="AD10191" t="s">
        <v>1217</v>
      </c>
      <c r="AE10191" t="s">
        <v>1217</v>
      </c>
      <c r="AF10191" t="s">
        <v>1217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7530</v>
      </c>
      <c r="F10192">
        <v>50917</v>
      </c>
      <c r="G10192" t="s">
        <v>7531</v>
      </c>
      <c r="H10192" t="s">
        <v>131</v>
      </c>
      <c r="I10192" t="s">
        <v>6253</v>
      </c>
      <c r="J10192" t="s">
        <v>417</v>
      </c>
      <c r="K10192" t="s">
        <v>42</v>
      </c>
      <c r="L10192" t="s">
        <v>44</v>
      </c>
      <c r="M10192" t="s">
        <v>1217</v>
      </c>
      <c r="N10192" t="s">
        <v>1218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1220</v>
      </c>
      <c r="U10192" t="s">
        <v>280</v>
      </c>
      <c r="V10192" t="s">
        <v>280</v>
      </c>
      <c r="W10192" t="s">
        <v>1220</v>
      </c>
      <c r="X10192" t="s">
        <v>1273</v>
      </c>
      <c r="Y10192">
        <v>2</v>
      </c>
      <c r="Z10192" t="s">
        <v>1219</v>
      </c>
      <c r="AA10192" t="s">
        <v>43</v>
      </c>
      <c r="AB10192" t="s">
        <v>1217</v>
      </c>
      <c r="AC10192" t="s">
        <v>1217</v>
      </c>
      <c r="AD10192" t="s">
        <v>1217</v>
      </c>
      <c r="AE10192" t="s">
        <v>1217</v>
      </c>
      <c r="AF10192" t="s">
        <v>1217</v>
      </c>
    </row>
    <row r="10193" spans="1:32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7532</v>
      </c>
      <c r="F10193">
        <v>50921</v>
      </c>
      <c r="G10193" t="s">
        <v>7533</v>
      </c>
      <c r="H10193" t="s">
        <v>131</v>
      </c>
      <c r="I10193" t="s">
        <v>2264</v>
      </c>
      <c r="J10193" t="s">
        <v>17</v>
      </c>
      <c r="K10193" t="s">
        <v>255</v>
      </c>
      <c r="L10193" t="s">
        <v>15</v>
      </c>
      <c r="M10193" t="s">
        <v>1217</v>
      </c>
      <c r="N10193" t="s">
        <v>1218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1220</v>
      </c>
      <c r="U10193" t="s">
        <v>280</v>
      </c>
      <c r="V10193" t="s">
        <v>280</v>
      </c>
      <c r="W10193" t="s">
        <v>1221</v>
      </c>
      <c r="X10193" t="s">
        <v>1339</v>
      </c>
      <c r="Y10193">
        <v>3</v>
      </c>
      <c r="Z10193" t="s">
        <v>1340</v>
      </c>
      <c r="AA10193" t="s">
        <v>81</v>
      </c>
      <c r="AB10193" t="s">
        <v>1217</v>
      </c>
      <c r="AC10193" t="s">
        <v>1217</v>
      </c>
      <c r="AD10193" t="s">
        <v>1217</v>
      </c>
      <c r="AE10193" t="s">
        <v>1217</v>
      </c>
      <c r="AF10193" t="s">
        <v>1217</v>
      </c>
    </row>
    <row r="10194" spans="1:32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7534</v>
      </c>
      <c r="F10194">
        <v>50931</v>
      </c>
      <c r="G10194" t="s">
        <v>7534</v>
      </c>
      <c r="H10194" t="s">
        <v>50</v>
      </c>
      <c r="I10194" t="s">
        <v>7535</v>
      </c>
      <c r="J10194" t="s">
        <v>17</v>
      </c>
      <c r="K10194" t="s">
        <v>296</v>
      </c>
      <c r="L10194" t="s">
        <v>15</v>
      </c>
      <c r="M10194" t="s">
        <v>1217</v>
      </c>
      <c r="N10194" t="s">
        <v>1218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1220</v>
      </c>
      <c r="U10194" t="s">
        <v>280</v>
      </c>
      <c r="V10194" t="s">
        <v>280</v>
      </c>
      <c r="W10194" t="s">
        <v>1221</v>
      </c>
      <c r="X10194" t="s">
        <v>1339</v>
      </c>
      <c r="Y10194">
        <v>3</v>
      </c>
      <c r="Z10194" t="s">
        <v>1340</v>
      </c>
      <c r="AA10194" t="s">
        <v>84</v>
      </c>
      <c r="AB10194" t="s">
        <v>2721</v>
      </c>
      <c r="AC10194" t="s">
        <v>1217</v>
      </c>
      <c r="AD10194" t="s">
        <v>1217</v>
      </c>
      <c r="AE10194" t="s">
        <v>1217</v>
      </c>
      <c r="AF10194" t="s">
        <v>1217</v>
      </c>
    </row>
    <row r="10195" spans="1:32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7536</v>
      </c>
      <c r="F10195">
        <v>50932</v>
      </c>
      <c r="G10195" t="s">
        <v>7537</v>
      </c>
      <c r="H10195" t="s">
        <v>55</v>
      </c>
      <c r="I10195" t="s">
        <v>2041</v>
      </c>
      <c r="J10195" t="s">
        <v>7538</v>
      </c>
      <c r="K10195" t="s">
        <v>257</v>
      </c>
      <c r="L10195" t="s">
        <v>20</v>
      </c>
      <c r="M10195" t="s">
        <v>1217</v>
      </c>
      <c r="N10195" t="s">
        <v>1218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1220</v>
      </c>
      <c r="U10195" t="s">
        <v>280</v>
      </c>
      <c r="V10195" t="s">
        <v>280</v>
      </c>
      <c r="W10195" t="s">
        <v>1221</v>
      </c>
      <c r="X10195" t="s">
        <v>3106</v>
      </c>
      <c r="Y10195">
        <v>5</v>
      </c>
      <c r="Z10195" t="s">
        <v>1340</v>
      </c>
      <c r="AA10195" t="s">
        <v>95</v>
      </c>
      <c r="AB10195" t="s">
        <v>19</v>
      </c>
      <c r="AC10195" t="s">
        <v>1217</v>
      </c>
      <c r="AD10195" t="s">
        <v>1217</v>
      </c>
      <c r="AE10195" t="s">
        <v>1217</v>
      </c>
      <c r="AF10195" t="s">
        <v>1217</v>
      </c>
    </row>
    <row r="10196" spans="1:32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7536</v>
      </c>
      <c r="F10196">
        <v>50932</v>
      </c>
      <c r="G10196" t="s">
        <v>7537</v>
      </c>
      <c r="H10196" t="s">
        <v>55</v>
      </c>
      <c r="I10196" t="s">
        <v>2041</v>
      </c>
      <c r="J10196" t="s">
        <v>7539</v>
      </c>
      <c r="K10196" t="s">
        <v>257</v>
      </c>
      <c r="L10196" t="s">
        <v>20</v>
      </c>
      <c r="M10196" t="s">
        <v>1217</v>
      </c>
      <c r="N10196" t="s">
        <v>1218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1220</v>
      </c>
      <c r="U10196" t="s">
        <v>280</v>
      </c>
      <c r="V10196" t="s">
        <v>280</v>
      </c>
      <c r="W10196" t="s">
        <v>1221</v>
      </c>
      <c r="X10196" t="s">
        <v>3106</v>
      </c>
      <c r="Y10196">
        <v>5</v>
      </c>
      <c r="Z10196" t="s">
        <v>1340</v>
      </c>
      <c r="AA10196" t="s">
        <v>95</v>
      </c>
      <c r="AB10196" t="s">
        <v>19</v>
      </c>
      <c r="AC10196" t="s">
        <v>1217</v>
      </c>
      <c r="AD10196" t="s">
        <v>1217</v>
      </c>
      <c r="AE10196" t="s">
        <v>1217</v>
      </c>
      <c r="AF10196" t="s">
        <v>1217</v>
      </c>
    </row>
    <row r="10197" spans="1:32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7540</v>
      </c>
      <c r="F10197">
        <v>50933</v>
      </c>
      <c r="G10197" t="s">
        <v>7541</v>
      </c>
      <c r="H10197" t="s">
        <v>53</v>
      </c>
      <c r="I10197" t="s">
        <v>2183</v>
      </c>
      <c r="J10197" t="s">
        <v>91</v>
      </c>
      <c r="K10197" t="s">
        <v>263</v>
      </c>
      <c r="L10197" t="s">
        <v>15</v>
      </c>
      <c r="M10197" t="s">
        <v>1217</v>
      </c>
      <c r="N10197" t="s">
        <v>1218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1220</v>
      </c>
      <c r="U10197" t="s">
        <v>280</v>
      </c>
      <c r="V10197" t="s">
        <v>280</v>
      </c>
      <c r="W10197" t="s">
        <v>1221</v>
      </c>
      <c r="X10197" t="s">
        <v>2720</v>
      </c>
      <c r="Y10197">
        <v>7</v>
      </c>
      <c r="Z10197" t="s">
        <v>79</v>
      </c>
      <c r="AA10197" t="s">
        <v>19</v>
      </c>
      <c r="AB10197" t="s">
        <v>26</v>
      </c>
      <c r="AC10197" t="s">
        <v>1217</v>
      </c>
      <c r="AD10197" t="s">
        <v>1217</v>
      </c>
      <c r="AE10197" t="s">
        <v>1217</v>
      </c>
      <c r="AF10197" t="s">
        <v>1217</v>
      </c>
    </row>
    <row r="10198" spans="1:32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7540</v>
      </c>
      <c r="F10198">
        <v>50933</v>
      </c>
      <c r="G10198" t="s">
        <v>7541</v>
      </c>
      <c r="H10198" t="s">
        <v>53</v>
      </c>
      <c r="I10198" t="s">
        <v>2183</v>
      </c>
      <c r="J10198" t="s">
        <v>92</v>
      </c>
      <c r="K10198" t="s">
        <v>28</v>
      </c>
      <c r="L10198" t="s">
        <v>15</v>
      </c>
      <c r="M10198" t="s">
        <v>1217</v>
      </c>
      <c r="N10198" t="s">
        <v>1218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1220</v>
      </c>
      <c r="U10198" t="s">
        <v>280</v>
      </c>
      <c r="V10198" t="s">
        <v>280</v>
      </c>
      <c r="W10198" t="s">
        <v>1221</v>
      </c>
      <c r="X10198" t="s">
        <v>2720</v>
      </c>
      <c r="Y10198">
        <v>7</v>
      </c>
      <c r="Z10198" t="s">
        <v>79</v>
      </c>
      <c r="AA10198" t="s">
        <v>29</v>
      </c>
      <c r="AB10198" t="s">
        <v>1217</v>
      </c>
      <c r="AC10198" t="s">
        <v>1217</v>
      </c>
      <c r="AD10198" t="s">
        <v>1217</v>
      </c>
      <c r="AE10198" t="s">
        <v>1217</v>
      </c>
      <c r="AF10198" t="s">
        <v>1217</v>
      </c>
    </row>
    <row r="10199" spans="1:32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7540</v>
      </c>
      <c r="F10199">
        <v>50933</v>
      </c>
      <c r="G10199" t="s">
        <v>7541</v>
      </c>
      <c r="H10199" t="s">
        <v>53</v>
      </c>
      <c r="I10199" t="s">
        <v>2183</v>
      </c>
      <c r="J10199" t="s">
        <v>7300</v>
      </c>
      <c r="K10199" t="s">
        <v>42</v>
      </c>
      <c r="L10199" t="s">
        <v>44</v>
      </c>
      <c r="M10199" t="s">
        <v>1217</v>
      </c>
      <c r="N10199" t="s">
        <v>1218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1220</v>
      </c>
      <c r="U10199" t="s">
        <v>280</v>
      </c>
      <c r="V10199" t="s">
        <v>280</v>
      </c>
      <c r="W10199" t="s">
        <v>1220</v>
      </c>
      <c r="X10199" t="s">
        <v>2720</v>
      </c>
      <c r="Y10199">
        <v>7</v>
      </c>
      <c r="Z10199" t="s">
        <v>1219</v>
      </c>
      <c r="AA10199" t="s">
        <v>43</v>
      </c>
      <c r="AB10199" t="s">
        <v>1217</v>
      </c>
      <c r="AC10199" t="s">
        <v>1217</v>
      </c>
      <c r="AD10199" t="s">
        <v>1217</v>
      </c>
      <c r="AE10199" t="s">
        <v>1217</v>
      </c>
      <c r="AF10199" t="s">
        <v>1217</v>
      </c>
    </row>
    <row r="10200" spans="1:32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7540</v>
      </c>
      <c r="F10200">
        <v>50933</v>
      </c>
      <c r="G10200" t="s">
        <v>7541</v>
      </c>
      <c r="H10200" t="s">
        <v>53</v>
      </c>
      <c r="I10200" t="s">
        <v>2183</v>
      </c>
      <c r="J10200" t="s">
        <v>7047</v>
      </c>
      <c r="K10200" t="s">
        <v>42</v>
      </c>
      <c r="L10200" t="s">
        <v>44</v>
      </c>
      <c r="M10200" t="s">
        <v>1217</v>
      </c>
      <c r="N10200" t="s">
        <v>1218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1220</v>
      </c>
      <c r="U10200" t="s">
        <v>280</v>
      </c>
      <c r="V10200" t="s">
        <v>280</v>
      </c>
      <c r="W10200" t="s">
        <v>1220</v>
      </c>
      <c r="X10200" t="s">
        <v>2720</v>
      </c>
      <c r="Y10200">
        <v>7</v>
      </c>
      <c r="Z10200" t="s">
        <v>1219</v>
      </c>
      <c r="AA10200" t="s">
        <v>43</v>
      </c>
      <c r="AB10200" t="s">
        <v>1217</v>
      </c>
      <c r="AC10200" t="s">
        <v>1217</v>
      </c>
      <c r="AD10200" t="s">
        <v>1217</v>
      </c>
      <c r="AE10200" t="s">
        <v>1217</v>
      </c>
      <c r="AF10200" t="s">
        <v>1217</v>
      </c>
    </row>
    <row r="10201" spans="1:32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7540</v>
      </c>
      <c r="F10201">
        <v>50933</v>
      </c>
      <c r="G10201" t="s">
        <v>7541</v>
      </c>
      <c r="H10201" t="s">
        <v>53</v>
      </c>
      <c r="I10201" t="s">
        <v>2183</v>
      </c>
      <c r="J10201" t="s">
        <v>7048</v>
      </c>
      <c r="K10201" t="s">
        <v>42</v>
      </c>
      <c r="L10201" t="s">
        <v>44</v>
      </c>
      <c r="M10201" t="s">
        <v>1217</v>
      </c>
      <c r="N10201" t="s">
        <v>1218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1220</v>
      </c>
      <c r="U10201" t="s">
        <v>280</v>
      </c>
      <c r="V10201" t="s">
        <v>280</v>
      </c>
      <c r="W10201" t="s">
        <v>1220</v>
      </c>
      <c r="X10201" t="s">
        <v>2720</v>
      </c>
      <c r="Y10201">
        <v>7</v>
      </c>
      <c r="Z10201" t="s">
        <v>1219</v>
      </c>
      <c r="AA10201" t="s">
        <v>43</v>
      </c>
      <c r="AB10201" t="s">
        <v>1217</v>
      </c>
      <c r="AC10201" t="s">
        <v>1217</v>
      </c>
      <c r="AD10201" t="s">
        <v>1217</v>
      </c>
      <c r="AE10201" t="s">
        <v>1217</v>
      </c>
      <c r="AF10201" t="s">
        <v>1217</v>
      </c>
    </row>
    <row r="10202" spans="1:32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664</v>
      </c>
      <c r="F10202">
        <v>50935</v>
      </c>
      <c r="G10202" t="s">
        <v>663</v>
      </c>
      <c r="H10202" t="s">
        <v>70</v>
      </c>
      <c r="I10202" t="s">
        <v>6941</v>
      </c>
      <c r="J10202" t="s">
        <v>7542</v>
      </c>
      <c r="K10202" t="s">
        <v>13</v>
      </c>
      <c r="L10202" t="s">
        <v>20</v>
      </c>
      <c r="M10202" t="s">
        <v>1217</v>
      </c>
      <c r="N10202" t="s">
        <v>1218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1220</v>
      </c>
      <c r="U10202" t="s">
        <v>280</v>
      </c>
      <c r="V10202" t="s">
        <v>280</v>
      </c>
      <c r="W10202" t="s">
        <v>1220</v>
      </c>
      <c r="X10202" t="s">
        <v>5961</v>
      </c>
      <c r="Y10202">
        <v>6</v>
      </c>
      <c r="Z10202" t="s">
        <v>1219</v>
      </c>
      <c r="AA10202" t="s">
        <v>26</v>
      </c>
      <c r="AB10202" t="s">
        <v>1217</v>
      </c>
      <c r="AC10202" t="s">
        <v>1217</v>
      </c>
      <c r="AD10202" t="s">
        <v>1217</v>
      </c>
      <c r="AE10202" t="s">
        <v>1217</v>
      </c>
      <c r="AF10202" t="s">
        <v>1217</v>
      </c>
    </row>
    <row r="10203" spans="1:32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664</v>
      </c>
      <c r="F10203">
        <v>50935</v>
      </c>
      <c r="G10203" t="s">
        <v>663</v>
      </c>
      <c r="H10203" t="s">
        <v>70</v>
      </c>
      <c r="I10203" t="s">
        <v>6941</v>
      </c>
      <c r="J10203" t="s">
        <v>7030</v>
      </c>
      <c r="K10203" t="s">
        <v>13</v>
      </c>
      <c r="L10203" t="s">
        <v>20</v>
      </c>
      <c r="M10203" t="s">
        <v>1217</v>
      </c>
      <c r="N10203" t="s">
        <v>1218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1220</v>
      </c>
      <c r="U10203" t="s">
        <v>280</v>
      </c>
      <c r="V10203" t="s">
        <v>280</v>
      </c>
      <c r="W10203" t="s">
        <v>1220</v>
      </c>
      <c r="X10203" t="s">
        <v>5961</v>
      </c>
      <c r="Y10203">
        <v>6</v>
      </c>
      <c r="Z10203" t="s">
        <v>1219</v>
      </c>
      <c r="AA10203" t="s">
        <v>26</v>
      </c>
      <c r="AB10203" t="s">
        <v>1217</v>
      </c>
      <c r="AC10203" t="s">
        <v>1217</v>
      </c>
      <c r="AD10203" t="s">
        <v>1217</v>
      </c>
      <c r="AE10203" t="s">
        <v>1217</v>
      </c>
      <c r="AF10203" t="s">
        <v>1217</v>
      </c>
    </row>
    <row r="10204" spans="1:32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664</v>
      </c>
      <c r="F10204">
        <v>50935</v>
      </c>
      <c r="G10204" t="s">
        <v>663</v>
      </c>
      <c r="H10204" t="s">
        <v>70</v>
      </c>
      <c r="I10204" t="s">
        <v>6941</v>
      </c>
      <c r="J10204" t="s">
        <v>7543</v>
      </c>
      <c r="K10204" t="s">
        <v>13</v>
      </c>
      <c r="L10204" t="s">
        <v>20</v>
      </c>
      <c r="M10204" t="s">
        <v>1217</v>
      </c>
      <c r="N10204" t="s">
        <v>1218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1220</v>
      </c>
      <c r="U10204" t="s">
        <v>280</v>
      </c>
      <c r="V10204" t="s">
        <v>280</v>
      </c>
      <c r="W10204" t="s">
        <v>1220</v>
      </c>
      <c r="X10204" t="s">
        <v>5961</v>
      </c>
      <c r="Y10204">
        <v>6</v>
      </c>
      <c r="Z10204" t="s">
        <v>1219</v>
      </c>
      <c r="AA10204" t="s">
        <v>26</v>
      </c>
      <c r="AB10204" t="s">
        <v>1217</v>
      </c>
      <c r="AC10204" t="s">
        <v>1217</v>
      </c>
      <c r="AD10204" t="s">
        <v>1217</v>
      </c>
      <c r="AE10204" t="s">
        <v>1217</v>
      </c>
      <c r="AF10204" t="s">
        <v>1217</v>
      </c>
    </row>
    <row r="10205" spans="1:32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664</v>
      </c>
      <c r="F10205">
        <v>50935</v>
      </c>
      <c r="G10205" t="s">
        <v>663</v>
      </c>
      <c r="H10205" t="s">
        <v>70</v>
      </c>
      <c r="I10205" t="s">
        <v>6941</v>
      </c>
      <c r="J10205" t="s">
        <v>7544</v>
      </c>
      <c r="K10205" t="s">
        <v>264</v>
      </c>
      <c r="L10205" t="s">
        <v>20</v>
      </c>
      <c r="M10205" t="s">
        <v>1217</v>
      </c>
      <c r="N10205" t="s">
        <v>1218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1220</v>
      </c>
      <c r="U10205" t="s">
        <v>280</v>
      </c>
      <c r="V10205" t="s">
        <v>280</v>
      </c>
      <c r="W10205" t="s">
        <v>1220</v>
      </c>
      <c r="X10205" t="s">
        <v>5961</v>
      </c>
      <c r="Y10205">
        <v>6</v>
      </c>
      <c r="Z10205" t="s">
        <v>1219</v>
      </c>
      <c r="AA10205" t="s">
        <v>19</v>
      </c>
      <c r="AB10205" t="s">
        <v>1217</v>
      </c>
      <c r="AC10205" t="s">
        <v>1217</v>
      </c>
      <c r="AD10205" t="s">
        <v>1217</v>
      </c>
      <c r="AE10205" t="s">
        <v>1217</v>
      </c>
      <c r="AF10205" t="s">
        <v>1217</v>
      </c>
    </row>
    <row r="10206" spans="1:32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664</v>
      </c>
      <c r="F10206">
        <v>50935</v>
      </c>
      <c r="G10206" t="s">
        <v>663</v>
      </c>
      <c r="H10206" t="s">
        <v>70</v>
      </c>
      <c r="I10206" t="s">
        <v>6941</v>
      </c>
      <c r="J10206" t="s">
        <v>7545</v>
      </c>
      <c r="K10206" t="s">
        <v>264</v>
      </c>
      <c r="L10206" t="s">
        <v>20</v>
      </c>
      <c r="M10206" t="s">
        <v>1217</v>
      </c>
      <c r="N10206" t="s">
        <v>1218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1220</v>
      </c>
      <c r="U10206" t="s">
        <v>280</v>
      </c>
      <c r="V10206" t="s">
        <v>280</v>
      </c>
      <c r="W10206" t="s">
        <v>1220</v>
      </c>
      <c r="X10206" t="s">
        <v>5961</v>
      </c>
      <c r="Y10206">
        <v>6</v>
      </c>
      <c r="Z10206" t="s">
        <v>1219</v>
      </c>
      <c r="AA10206" t="s">
        <v>19</v>
      </c>
      <c r="AB10206" t="s">
        <v>1217</v>
      </c>
      <c r="AC10206" t="s">
        <v>1217</v>
      </c>
      <c r="AD10206" t="s">
        <v>1217</v>
      </c>
      <c r="AE10206" t="s">
        <v>1217</v>
      </c>
      <c r="AF10206" t="s">
        <v>1217</v>
      </c>
    </row>
    <row r="10207" spans="1:32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664</v>
      </c>
      <c r="F10207">
        <v>50935</v>
      </c>
      <c r="G10207" t="s">
        <v>663</v>
      </c>
      <c r="H10207" t="s">
        <v>70</v>
      </c>
      <c r="I10207" t="s">
        <v>6941</v>
      </c>
      <c r="J10207" t="s">
        <v>7546</v>
      </c>
      <c r="K10207" t="s">
        <v>264</v>
      </c>
      <c r="L10207" t="s">
        <v>20</v>
      </c>
      <c r="M10207" t="s">
        <v>1217</v>
      </c>
      <c r="N10207" t="s">
        <v>1218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1220</v>
      </c>
      <c r="U10207" t="s">
        <v>280</v>
      </c>
      <c r="V10207" t="s">
        <v>280</v>
      </c>
      <c r="W10207" t="s">
        <v>1220</v>
      </c>
      <c r="X10207" t="s">
        <v>5961</v>
      </c>
      <c r="Y10207">
        <v>6</v>
      </c>
      <c r="Z10207" t="s">
        <v>1219</v>
      </c>
      <c r="AA10207" t="s">
        <v>19</v>
      </c>
      <c r="AB10207" t="s">
        <v>1217</v>
      </c>
      <c r="AC10207" t="s">
        <v>1217</v>
      </c>
      <c r="AD10207" t="s">
        <v>1217</v>
      </c>
      <c r="AE10207" t="s">
        <v>1217</v>
      </c>
      <c r="AF10207" t="s">
        <v>1217</v>
      </c>
    </row>
    <row r="10208" spans="1:32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664</v>
      </c>
      <c r="F10208">
        <v>50935</v>
      </c>
      <c r="G10208" t="s">
        <v>663</v>
      </c>
      <c r="H10208" t="s">
        <v>70</v>
      </c>
      <c r="I10208" t="s">
        <v>6941</v>
      </c>
      <c r="J10208" t="s">
        <v>7547</v>
      </c>
      <c r="K10208" t="s">
        <v>13</v>
      </c>
      <c r="L10208" t="s">
        <v>20</v>
      </c>
      <c r="M10208" t="s">
        <v>1217</v>
      </c>
      <c r="N10208" t="s">
        <v>1218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1220</v>
      </c>
      <c r="U10208" t="s">
        <v>280</v>
      </c>
      <c r="V10208" t="s">
        <v>280</v>
      </c>
      <c r="W10208" t="s">
        <v>1220</v>
      </c>
      <c r="X10208" t="s">
        <v>5961</v>
      </c>
      <c r="Y10208">
        <v>6</v>
      </c>
      <c r="Z10208" t="s">
        <v>1219</v>
      </c>
      <c r="AA10208" t="s">
        <v>26</v>
      </c>
      <c r="AB10208" t="s">
        <v>1217</v>
      </c>
      <c r="AC10208" t="s">
        <v>1217</v>
      </c>
      <c r="AD10208" t="s">
        <v>1217</v>
      </c>
      <c r="AE10208" t="s">
        <v>1217</v>
      </c>
      <c r="AF10208" t="s">
        <v>1217</v>
      </c>
    </row>
    <row r="10209" spans="1:32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7548</v>
      </c>
      <c r="F10209">
        <v>50936</v>
      </c>
      <c r="G10209" t="s">
        <v>7549</v>
      </c>
      <c r="H10209" t="s">
        <v>53</v>
      </c>
      <c r="I10209" t="s">
        <v>2258</v>
      </c>
      <c r="J10209" t="s">
        <v>7550</v>
      </c>
      <c r="K10209" t="s">
        <v>56</v>
      </c>
      <c r="L10209" t="s">
        <v>20</v>
      </c>
      <c r="M10209" t="s">
        <v>1217</v>
      </c>
      <c r="N10209" t="s">
        <v>1218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1220</v>
      </c>
      <c r="U10209" t="s">
        <v>280</v>
      </c>
      <c r="V10209" t="s">
        <v>280</v>
      </c>
      <c r="W10209" t="s">
        <v>1220</v>
      </c>
      <c r="X10209" t="s">
        <v>1339</v>
      </c>
      <c r="Y10209">
        <v>3</v>
      </c>
      <c r="Z10209" t="s">
        <v>1219</v>
      </c>
      <c r="AA10209" t="s">
        <v>57</v>
      </c>
      <c r="AB10209" t="s">
        <v>1217</v>
      </c>
      <c r="AC10209" t="s">
        <v>1217</v>
      </c>
      <c r="AD10209" t="s">
        <v>1217</v>
      </c>
      <c r="AE10209" t="s">
        <v>1217</v>
      </c>
      <c r="AF10209" t="s">
        <v>1217</v>
      </c>
    </row>
    <row r="10210" spans="1:32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7548</v>
      </c>
      <c r="F10210">
        <v>50936</v>
      </c>
      <c r="G10210" t="s">
        <v>7549</v>
      </c>
      <c r="H10210" t="s">
        <v>53</v>
      </c>
      <c r="I10210" t="s">
        <v>2258</v>
      </c>
      <c r="J10210" t="s">
        <v>394</v>
      </c>
      <c r="K10210" t="s">
        <v>56</v>
      </c>
      <c r="L10210" t="s">
        <v>20</v>
      </c>
      <c r="M10210" t="s">
        <v>1217</v>
      </c>
      <c r="N10210" t="s">
        <v>1218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1220</v>
      </c>
      <c r="U10210" t="s">
        <v>280</v>
      </c>
      <c r="V10210" t="s">
        <v>280</v>
      </c>
      <c r="W10210" t="s">
        <v>1220</v>
      </c>
      <c r="X10210" t="s">
        <v>1339</v>
      </c>
      <c r="Y10210">
        <v>3</v>
      </c>
      <c r="Z10210" t="s">
        <v>1219</v>
      </c>
      <c r="AA10210" t="s">
        <v>57</v>
      </c>
      <c r="AB10210" t="s">
        <v>19</v>
      </c>
      <c r="AC10210" t="s">
        <v>1217</v>
      </c>
      <c r="AD10210" t="s">
        <v>1217</v>
      </c>
      <c r="AE10210" t="s">
        <v>1217</v>
      </c>
      <c r="AF10210" t="s">
        <v>1217</v>
      </c>
    </row>
    <row r="10211" spans="1:32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7548</v>
      </c>
      <c r="F10211">
        <v>50936</v>
      </c>
      <c r="G10211" t="s">
        <v>7549</v>
      </c>
      <c r="H10211" t="s">
        <v>53</v>
      </c>
      <c r="I10211" t="s">
        <v>2258</v>
      </c>
      <c r="J10211" t="s">
        <v>7551</v>
      </c>
      <c r="K10211" t="s">
        <v>56</v>
      </c>
      <c r="L10211" t="s">
        <v>20</v>
      </c>
      <c r="M10211" t="s">
        <v>1217</v>
      </c>
      <c r="N10211" t="s">
        <v>1218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1220</v>
      </c>
      <c r="U10211" t="s">
        <v>280</v>
      </c>
      <c r="V10211" t="s">
        <v>280</v>
      </c>
      <c r="W10211" t="s">
        <v>1221</v>
      </c>
      <c r="X10211" t="s">
        <v>1339</v>
      </c>
      <c r="Y10211">
        <v>3</v>
      </c>
      <c r="Z10211" t="s">
        <v>1340</v>
      </c>
      <c r="AA10211" t="s">
        <v>57</v>
      </c>
      <c r="AB10211" t="s">
        <v>1217</v>
      </c>
      <c r="AC10211" t="s">
        <v>1217</v>
      </c>
      <c r="AD10211" t="s">
        <v>1217</v>
      </c>
      <c r="AE10211" t="s">
        <v>1217</v>
      </c>
      <c r="AF10211" t="s">
        <v>1217</v>
      </c>
    </row>
    <row r="10212" spans="1:32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7552</v>
      </c>
      <c r="F10212">
        <v>50938</v>
      </c>
      <c r="G10212" t="s">
        <v>7553</v>
      </c>
      <c r="H10212" t="s">
        <v>131</v>
      </c>
      <c r="I10212" t="s">
        <v>1388</v>
      </c>
      <c r="J10212" t="s">
        <v>7554</v>
      </c>
      <c r="K10212" t="s">
        <v>42</v>
      </c>
      <c r="L10212" t="s">
        <v>44</v>
      </c>
      <c r="M10212" t="s">
        <v>1217</v>
      </c>
      <c r="N10212" t="s">
        <v>1218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1220</v>
      </c>
      <c r="U10212" t="s">
        <v>280</v>
      </c>
      <c r="V10212" t="s">
        <v>280</v>
      </c>
      <c r="W10212" t="s">
        <v>1220</v>
      </c>
      <c r="X10212" t="s">
        <v>1273</v>
      </c>
      <c r="Y10212">
        <v>2</v>
      </c>
      <c r="Z10212" t="s">
        <v>1219</v>
      </c>
      <c r="AA10212" t="s">
        <v>43</v>
      </c>
      <c r="AB10212" t="s">
        <v>1217</v>
      </c>
      <c r="AC10212" t="s">
        <v>1217</v>
      </c>
      <c r="AD10212" t="s">
        <v>1217</v>
      </c>
      <c r="AE10212" t="s">
        <v>1217</v>
      </c>
      <c r="AF10212" t="s">
        <v>1217</v>
      </c>
    </row>
    <row r="10213" spans="1:32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7552</v>
      </c>
      <c r="F10213">
        <v>50938</v>
      </c>
      <c r="G10213" t="s">
        <v>7553</v>
      </c>
      <c r="H10213" t="s">
        <v>131</v>
      </c>
      <c r="I10213" t="s">
        <v>1388</v>
      </c>
      <c r="J10213" t="s">
        <v>7555</v>
      </c>
      <c r="K10213" t="s">
        <v>42</v>
      </c>
      <c r="L10213" t="s">
        <v>44</v>
      </c>
      <c r="M10213" t="s">
        <v>1217</v>
      </c>
      <c r="N10213" t="s">
        <v>1218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1220</v>
      </c>
      <c r="U10213" t="s">
        <v>280</v>
      </c>
      <c r="V10213" t="s">
        <v>280</v>
      </c>
      <c r="W10213" t="s">
        <v>1220</v>
      </c>
      <c r="X10213" t="s">
        <v>1273</v>
      </c>
      <c r="Y10213">
        <v>2</v>
      </c>
      <c r="Z10213" t="s">
        <v>1219</v>
      </c>
      <c r="AA10213" t="s">
        <v>43</v>
      </c>
      <c r="AB10213" t="s">
        <v>1217</v>
      </c>
      <c r="AC10213" t="s">
        <v>1217</v>
      </c>
      <c r="AD10213" t="s">
        <v>1217</v>
      </c>
      <c r="AE10213" t="s">
        <v>1217</v>
      </c>
      <c r="AF10213" t="s">
        <v>1217</v>
      </c>
    </row>
    <row r="10214" spans="1:32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7556</v>
      </c>
      <c r="F10214">
        <v>50942</v>
      </c>
      <c r="G10214" t="s">
        <v>7557</v>
      </c>
      <c r="H10214" t="s">
        <v>38</v>
      </c>
      <c r="I10214" t="s">
        <v>2412</v>
      </c>
      <c r="J10214" t="s">
        <v>24</v>
      </c>
      <c r="K10214" t="s">
        <v>264</v>
      </c>
      <c r="L10214" t="s">
        <v>20</v>
      </c>
      <c r="M10214" t="s">
        <v>1217</v>
      </c>
      <c r="N10214" t="s">
        <v>1218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1220</v>
      </c>
      <c r="U10214" t="s">
        <v>280</v>
      </c>
      <c r="V10214" t="s">
        <v>280</v>
      </c>
      <c r="W10214" t="s">
        <v>1221</v>
      </c>
      <c r="X10214" t="s">
        <v>3106</v>
      </c>
      <c r="Y10214">
        <v>5</v>
      </c>
      <c r="Z10214" t="s">
        <v>1340</v>
      </c>
      <c r="AA10214" t="s">
        <v>19</v>
      </c>
      <c r="AB10214" t="s">
        <v>26</v>
      </c>
      <c r="AC10214" t="s">
        <v>1217</v>
      </c>
      <c r="AD10214" t="s">
        <v>1217</v>
      </c>
      <c r="AE10214" t="s">
        <v>1217</v>
      </c>
      <c r="AF10214" t="s">
        <v>1217</v>
      </c>
    </row>
    <row r="10215" spans="1:32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7556</v>
      </c>
      <c r="F10215">
        <v>50942</v>
      </c>
      <c r="G10215" t="s">
        <v>7557</v>
      </c>
      <c r="H10215" t="s">
        <v>38</v>
      </c>
      <c r="I10215" t="s">
        <v>2412</v>
      </c>
      <c r="J10215" t="s">
        <v>25</v>
      </c>
      <c r="K10215" t="s">
        <v>264</v>
      </c>
      <c r="L10215" t="s">
        <v>20</v>
      </c>
      <c r="M10215" t="s">
        <v>1217</v>
      </c>
      <c r="N10215" t="s">
        <v>1218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1220</v>
      </c>
      <c r="U10215" t="s">
        <v>280</v>
      </c>
      <c r="V10215" t="s">
        <v>280</v>
      </c>
      <c r="W10215" t="s">
        <v>1221</v>
      </c>
      <c r="X10215" t="s">
        <v>3106</v>
      </c>
      <c r="Y10215">
        <v>5</v>
      </c>
      <c r="Z10215" t="s">
        <v>1340</v>
      </c>
      <c r="AA10215" t="s">
        <v>19</v>
      </c>
      <c r="AB10215" t="s">
        <v>26</v>
      </c>
      <c r="AC10215" t="s">
        <v>1217</v>
      </c>
      <c r="AD10215" t="s">
        <v>1217</v>
      </c>
      <c r="AE10215" t="s">
        <v>1217</v>
      </c>
      <c r="AF10215" t="s">
        <v>1217</v>
      </c>
    </row>
    <row r="10216" spans="1:32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7556</v>
      </c>
      <c r="F10216">
        <v>50942</v>
      </c>
      <c r="G10216" t="s">
        <v>7557</v>
      </c>
      <c r="H10216" t="s">
        <v>38</v>
      </c>
      <c r="I10216" t="s">
        <v>2412</v>
      </c>
      <c r="J10216" t="s">
        <v>21</v>
      </c>
      <c r="K10216" t="s">
        <v>264</v>
      </c>
      <c r="L10216" t="s">
        <v>20</v>
      </c>
      <c r="M10216" t="s">
        <v>1217</v>
      </c>
      <c r="N10216" t="s">
        <v>1218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1220</v>
      </c>
      <c r="U10216" t="s">
        <v>280</v>
      </c>
      <c r="V10216" t="s">
        <v>280</v>
      </c>
      <c r="W10216" t="s">
        <v>1221</v>
      </c>
      <c r="X10216" t="s">
        <v>3106</v>
      </c>
      <c r="Y10216">
        <v>5</v>
      </c>
      <c r="Z10216" t="s">
        <v>1340</v>
      </c>
      <c r="AA10216" t="s">
        <v>19</v>
      </c>
      <c r="AB10216" t="s">
        <v>26</v>
      </c>
      <c r="AC10216" t="s">
        <v>1217</v>
      </c>
      <c r="AD10216" t="s">
        <v>1217</v>
      </c>
      <c r="AE10216" t="s">
        <v>1217</v>
      </c>
      <c r="AF10216" t="s">
        <v>1217</v>
      </c>
    </row>
    <row r="10217" spans="1:32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5825</v>
      </c>
      <c r="F10217">
        <v>50949</v>
      </c>
      <c r="G10217" t="s">
        <v>7558</v>
      </c>
      <c r="H10217" t="s">
        <v>12</v>
      </c>
      <c r="I10217" t="s">
        <v>5355</v>
      </c>
      <c r="J10217" t="s">
        <v>17</v>
      </c>
      <c r="K10217" t="s">
        <v>34</v>
      </c>
      <c r="L10217" t="s">
        <v>33</v>
      </c>
      <c r="M10217" t="s">
        <v>2230</v>
      </c>
      <c r="N10217" t="s">
        <v>1335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1220</v>
      </c>
      <c r="U10217" t="s">
        <v>280</v>
      </c>
      <c r="V10217" t="s">
        <v>280</v>
      </c>
      <c r="W10217" t="s">
        <v>1220</v>
      </c>
      <c r="X10217" t="s">
        <v>1273</v>
      </c>
      <c r="Y10217">
        <v>2</v>
      </c>
      <c r="Z10217" t="s">
        <v>1219</v>
      </c>
      <c r="AA10217" t="s">
        <v>19</v>
      </c>
      <c r="AB10217" t="s">
        <v>26</v>
      </c>
      <c r="AC10217" t="s">
        <v>1217</v>
      </c>
      <c r="AD10217" t="s">
        <v>1217</v>
      </c>
      <c r="AE10217" t="s">
        <v>1217</v>
      </c>
      <c r="AF10217" t="s">
        <v>1217</v>
      </c>
    </row>
    <row r="10218" spans="1:32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5825</v>
      </c>
      <c r="F10218">
        <v>50949</v>
      </c>
      <c r="G10218" t="s">
        <v>7558</v>
      </c>
      <c r="H10218" t="s">
        <v>12</v>
      </c>
      <c r="I10218" t="s">
        <v>5355</v>
      </c>
      <c r="J10218" t="s">
        <v>63</v>
      </c>
      <c r="K10218" t="s">
        <v>34</v>
      </c>
      <c r="L10218" t="s">
        <v>33</v>
      </c>
      <c r="M10218" t="s">
        <v>2230</v>
      </c>
      <c r="N10218" t="s">
        <v>1335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1220</v>
      </c>
      <c r="U10218" t="s">
        <v>280</v>
      </c>
      <c r="V10218" t="s">
        <v>280</v>
      </c>
      <c r="W10218" t="s">
        <v>1220</v>
      </c>
      <c r="X10218" t="s">
        <v>1273</v>
      </c>
      <c r="Y10218">
        <v>2</v>
      </c>
      <c r="Z10218" t="s">
        <v>1219</v>
      </c>
      <c r="AA10218" t="s">
        <v>19</v>
      </c>
      <c r="AB10218" t="s">
        <v>26</v>
      </c>
      <c r="AC10218" t="s">
        <v>1217</v>
      </c>
      <c r="AD10218" t="s">
        <v>1217</v>
      </c>
      <c r="AE10218" t="s">
        <v>1217</v>
      </c>
      <c r="AF10218" t="s">
        <v>1217</v>
      </c>
    </row>
    <row r="10219" spans="1:32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5825</v>
      </c>
      <c r="F10219">
        <v>50949</v>
      </c>
      <c r="G10219" t="s">
        <v>7558</v>
      </c>
      <c r="H10219" t="s">
        <v>12</v>
      </c>
      <c r="I10219" t="s">
        <v>5355</v>
      </c>
      <c r="J10219" t="s">
        <v>417</v>
      </c>
      <c r="K10219" t="s">
        <v>34</v>
      </c>
      <c r="L10219" t="s">
        <v>35</v>
      </c>
      <c r="M10219" t="s">
        <v>2230</v>
      </c>
      <c r="N10219" t="s">
        <v>1335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1220</v>
      </c>
      <c r="U10219" t="s">
        <v>280</v>
      </c>
      <c r="V10219" t="s">
        <v>280</v>
      </c>
      <c r="W10219" t="s">
        <v>1220</v>
      </c>
      <c r="X10219" t="s">
        <v>1273</v>
      </c>
      <c r="Y10219">
        <v>2</v>
      </c>
      <c r="Z10219" t="s">
        <v>1219</v>
      </c>
      <c r="AA10219" t="s">
        <v>19</v>
      </c>
      <c r="AB10219" t="s">
        <v>26</v>
      </c>
      <c r="AC10219" t="s">
        <v>1217</v>
      </c>
      <c r="AD10219" t="s">
        <v>1217</v>
      </c>
      <c r="AE10219" t="s">
        <v>1217</v>
      </c>
      <c r="AF10219" t="s">
        <v>1217</v>
      </c>
    </row>
    <row r="10220" spans="1:32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5825</v>
      </c>
      <c r="F10220">
        <v>50949</v>
      </c>
      <c r="G10220" t="s">
        <v>7558</v>
      </c>
      <c r="H10220" t="s">
        <v>12</v>
      </c>
      <c r="I10220" t="s">
        <v>5355</v>
      </c>
      <c r="J10220" t="s">
        <v>416</v>
      </c>
      <c r="K10220" t="s">
        <v>60</v>
      </c>
      <c r="L10220" t="s">
        <v>61</v>
      </c>
      <c r="M10220" t="s">
        <v>1217</v>
      </c>
      <c r="N10220" t="s">
        <v>1335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1220</v>
      </c>
      <c r="U10220" t="s">
        <v>280</v>
      </c>
      <c r="V10220" t="s">
        <v>280</v>
      </c>
      <c r="W10220" t="s">
        <v>1220</v>
      </c>
      <c r="X10220" t="s">
        <v>1273</v>
      </c>
      <c r="Y10220">
        <v>2</v>
      </c>
      <c r="Z10220" t="s">
        <v>1219</v>
      </c>
      <c r="AA10220" t="s">
        <v>19</v>
      </c>
      <c r="AB10220" t="s">
        <v>26</v>
      </c>
      <c r="AC10220" t="s">
        <v>1217</v>
      </c>
      <c r="AD10220" t="s">
        <v>1217</v>
      </c>
      <c r="AE10220" t="s">
        <v>1217</v>
      </c>
      <c r="AF10220" t="s">
        <v>1217</v>
      </c>
    </row>
    <row r="10221" spans="1:32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5825</v>
      </c>
      <c r="F10221">
        <v>50949</v>
      </c>
      <c r="G10221" t="s">
        <v>7558</v>
      </c>
      <c r="H10221" t="s">
        <v>12</v>
      </c>
      <c r="I10221" t="s">
        <v>5355</v>
      </c>
      <c r="J10221" t="s">
        <v>91</v>
      </c>
      <c r="K10221" t="s">
        <v>60</v>
      </c>
      <c r="L10221" t="s">
        <v>61</v>
      </c>
      <c r="M10221" t="s">
        <v>1217</v>
      </c>
      <c r="N10221" t="s">
        <v>1335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1220</v>
      </c>
      <c r="U10221" t="s">
        <v>280</v>
      </c>
      <c r="V10221" t="s">
        <v>280</v>
      </c>
      <c r="W10221" t="s">
        <v>1220</v>
      </c>
      <c r="X10221" t="s">
        <v>1273</v>
      </c>
      <c r="Y10221">
        <v>2</v>
      </c>
      <c r="Z10221" t="s">
        <v>1219</v>
      </c>
      <c r="AA10221" t="s">
        <v>19</v>
      </c>
      <c r="AB10221" t="s">
        <v>26</v>
      </c>
      <c r="AC10221" t="s">
        <v>1217</v>
      </c>
      <c r="AD10221" t="s">
        <v>1217</v>
      </c>
      <c r="AE10221" t="s">
        <v>1217</v>
      </c>
      <c r="AF10221" t="s">
        <v>1217</v>
      </c>
    </row>
    <row r="10222" spans="1:32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7559</v>
      </c>
      <c r="F10222">
        <v>50951</v>
      </c>
      <c r="G10222" t="s">
        <v>7560</v>
      </c>
      <c r="H10222" t="s">
        <v>38</v>
      </c>
      <c r="I10222" t="s">
        <v>2060</v>
      </c>
      <c r="J10222" t="s">
        <v>17</v>
      </c>
      <c r="K10222" t="s">
        <v>28</v>
      </c>
      <c r="L10222" t="s">
        <v>15</v>
      </c>
      <c r="M10222" t="s">
        <v>1217</v>
      </c>
      <c r="N10222" t="s">
        <v>1246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1220</v>
      </c>
      <c r="U10222" t="s">
        <v>280</v>
      </c>
      <c r="V10222" t="s">
        <v>280</v>
      </c>
      <c r="W10222" t="s">
        <v>1220</v>
      </c>
      <c r="X10222" t="s">
        <v>1273</v>
      </c>
      <c r="Y10222">
        <v>2</v>
      </c>
      <c r="Z10222" t="s">
        <v>1219</v>
      </c>
      <c r="AA10222" t="s">
        <v>96</v>
      </c>
      <c r="AB10222" t="s">
        <v>1217</v>
      </c>
      <c r="AC10222" t="s">
        <v>1217</v>
      </c>
      <c r="AD10222" t="s">
        <v>1217</v>
      </c>
      <c r="AE10222" t="s">
        <v>1217</v>
      </c>
      <c r="AF10222" t="s">
        <v>1217</v>
      </c>
    </row>
    <row r="10223" spans="1:32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7561</v>
      </c>
      <c r="F10223">
        <v>50955</v>
      </c>
      <c r="G10223" t="s">
        <v>7561</v>
      </c>
      <c r="H10223" t="s">
        <v>30</v>
      </c>
      <c r="I10223" t="s">
        <v>2911</v>
      </c>
      <c r="J10223" t="s">
        <v>17</v>
      </c>
      <c r="K10223" t="s">
        <v>263</v>
      </c>
      <c r="L10223" t="s">
        <v>15</v>
      </c>
      <c r="M10223" t="s">
        <v>1217</v>
      </c>
      <c r="N10223" t="s">
        <v>1218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1220</v>
      </c>
      <c r="U10223" t="s">
        <v>280</v>
      </c>
      <c r="V10223" t="s">
        <v>280</v>
      </c>
      <c r="W10223" t="s">
        <v>1221</v>
      </c>
      <c r="X10223" t="s">
        <v>2720</v>
      </c>
      <c r="Y10223">
        <v>7</v>
      </c>
      <c r="Z10223" t="s">
        <v>79</v>
      </c>
      <c r="AA10223" t="s">
        <v>19</v>
      </c>
      <c r="AB10223" t="s">
        <v>14</v>
      </c>
      <c r="AC10223" t="s">
        <v>1217</v>
      </c>
      <c r="AD10223" t="s">
        <v>1217</v>
      </c>
      <c r="AE10223" t="s">
        <v>1217</v>
      </c>
      <c r="AF10223" t="s">
        <v>1217</v>
      </c>
    </row>
    <row r="10224" spans="1:32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7561</v>
      </c>
      <c r="F10224">
        <v>50955</v>
      </c>
      <c r="G10224" t="s">
        <v>7561</v>
      </c>
      <c r="H10224" t="s">
        <v>30</v>
      </c>
      <c r="I10224" t="s">
        <v>2911</v>
      </c>
      <c r="J10224" t="s">
        <v>63</v>
      </c>
      <c r="K10224" t="s">
        <v>263</v>
      </c>
      <c r="L10224" t="s">
        <v>15</v>
      </c>
      <c r="M10224" t="s">
        <v>1217</v>
      </c>
      <c r="N10224" t="s">
        <v>1218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1220</v>
      </c>
      <c r="U10224" t="s">
        <v>280</v>
      </c>
      <c r="V10224" t="s">
        <v>280</v>
      </c>
      <c r="W10224" t="s">
        <v>1221</v>
      </c>
      <c r="X10224" t="s">
        <v>2720</v>
      </c>
      <c r="Y10224">
        <v>7</v>
      </c>
      <c r="Z10224" t="s">
        <v>79</v>
      </c>
      <c r="AA10224" t="s">
        <v>19</v>
      </c>
      <c r="AB10224" t="s">
        <v>14</v>
      </c>
      <c r="AC10224" t="s">
        <v>1217</v>
      </c>
      <c r="AD10224" t="s">
        <v>1217</v>
      </c>
      <c r="AE10224" t="s">
        <v>1217</v>
      </c>
      <c r="AF10224" t="s">
        <v>1217</v>
      </c>
    </row>
    <row r="10225" spans="1:32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7561</v>
      </c>
      <c r="F10225">
        <v>50955</v>
      </c>
      <c r="G10225" t="s">
        <v>7561</v>
      </c>
      <c r="H10225" t="s">
        <v>30</v>
      </c>
      <c r="I10225" t="s">
        <v>2911</v>
      </c>
      <c r="J10225" t="s">
        <v>417</v>
      </c>
      <c r="K10225" t="s">
        <v>263</v>
      </c>
      <c r="L10225" t="s">
        <v>15</v>
      </c>
      <c r="M10225" t="s">
        <v>1217</v>
      </c>
      <c r="N10225" t="s">
        <v>1218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1220</v>
      </c>
      <c r="U10225" t="s">
        <v>280</v>
      </c>
      <c r="V10225" t="s">
        <v>280</v>
      </c>
      <c r="W10225" t="s">
        <v>1221</v>
      </c>
      <c r="X10225" t="s">
        <v>2720</v>
      </c>
      <c r="Y10225">
        <v>7</v>
      </c>
      <c r="Z10225" t="s">
        <v>79</v>
      </c>
      <c r="AA10225" t="s">
        <v>19</v>
      </c>
      <c r="AB10225" t="s">
        <v>14</v>
      </c>
      <c r="AC10225" t="s">
        <v>1217</v>
      </c>
      <c r="AD10225" t="s">
        <v>1217</v>
      </c>
      <c r="AE10225" t="s">
        <v>1217</v>
      </c>
      <c r="AF10225" t="s">
        <v>1217</v>
      </c>
    </row>
    <row r="10226" spans="1:32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7562</v>
      </c>
      <c r="F10226">
        <v>50956</v>
      </c>
      <c r="G10226" t="s">
        <v>7563</v>
      </c>
      <c r="H10226" t="s">
        <v>422</v>
      </c>
      <c r="I10226" t="s">
        <v>7564</v>
      </c>
      <c r="J10226" t="s">
        <v>17</v>
      </c>
      <c r="K10226" t="s">
        <v>255</v>
      </c>
      <c r="L10226" t="s">
        <v>15</v>
      </c>
      <c r="M10226" t="s">
        <v>1217</v>
      </c>
      <c r="N10226" t="s">
        <v>1218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1220</v>
      </c>
      <c r="U10226" t="s">
        <v>280</v>
      </c>
      <c r="V10226" t="s">
        <v>280</v>
      </c>
      <c r="W10226" t="s">
        <v>1221</v>
      </c>
      <c r="X10226" t="s">
        <v>2720</v>
      </c>
      <c r="Y10226">
        <v>7</v>
      </c>
      <c r="Z10226" t="s">
        <v>79</v>
      </c>
      <c r="AA10226" t="s">
        <v>135</v>
      </c>
      <c r="AB10226" t="s">
        <v>19</v>
      </c>
      <c r="AC10226" t="s">
        <v>81</v>
      </c>
      <c r="AD10226" t="s">
        <v>3032</v>
      </c>
      <c r="AE10226" t="s">
        <v>5951</v>
      </c>
      <c r="AF10226" t="s">
        <v>1217</v>
      </c>
    </row>
    <row r="10227" spans="1:32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7562</v>
      </c>
      <c r="F10227">
        <v>50956</v>
      </c>
      <c r="G10227" t="s">
        <v>7563</v>
      </c>
      <c r="H10227" t="s">
        <v>422</v>
      </c>
      <c r="I10227" t="s">
        <v>7564</v>
      </c>
      <c r="J10227" t="s">
        <v>63</v>
      </c>
      <c r="K10227" t="s">
        <v>255</v>
      </c>
      <c r="L10227" t="s">
        <v>15</v>
      </c>
      <c r="M10227" t="s">
        <v>1217</v>
      </c>
      <c r="N10227" t="s">
        <v>1218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1220</v>
      </c>
      <c r="U10227" t="s">
        <v>280</v>
      </c>
      <c r="V10227" t="s">
        <v>280</v>
      </c>
      <c r="W10227" t="s">
        <v>1221</v>
      </c>
      <c r="X10227" t="s">
        <v>2720</v>
      </c>
      <c r="Y10227">
        <v>7</v>
      </c>
      <c r="Z10227" t="s">
        <v>79</v>
      </c>
      <c r="AA10227" t="s">
        <v>135</v>
      </c>
      <c r="AB10227" t="s">
        <v>19</v>
      </c>
      <c r="AC10227" t="s">
        <v>81</v>
      </c>
      <c r="AD10227" t="s">
        <v>3032</v>
      </c>
      <c r="AE10227" t="s">
        <v>5951</v>
      </c>
      <c r="AF10227" t="s">
        <v>1217</v>
      </c>
    </row>
    <row r="10228" spans="1:32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7562</v>
      </c>
      <c r="F10228">
        <v>50956</v>
      </c>
      <c r="G10228" t="s">
        <v>7563</v>
      </c>
      <c r="H10228" t="s">
        <v>422</v>
      </c>
      <c r="I10228" t="s">
        <v>7564</v>
      </c>
      <c r="J10228" t="s">
        <v>417</v>
      </c>
      <c r="K10228" t="s">
        <v>255</v>
      </c>
      <c r="L10228" t="s">
        <v>15</v>
      </c>
      <c r="M10228" t="s">
        <v>1217</v>
      </c>
      <c r="N10228" t="s">
        <v>1218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1220</v>
      </c>
      <c r="U10228" t="s">
        <v>280</v>
      </c>
      <c r="V10228" t="s">
        <v>280</v>
      </c>
      <c r="W10228" t="s">
        <v>1221</v>
      </c>
      <c r="X10228" t="s">
        <v>2720</v>
      </c>
      <c r="Y10228">
        <v>7</v>
      </c>
      <c r="Z10228" t="s">
        <v>79</v>
      </c>
      <c r="AA10228" t="s">
        <v>135</v>
      </c>
      <c r="AB10228" t="s">
        <v>19</v>
      </c>
      <c r="AC10228" t="s">
        <v>81</v>
      </c>
      <c r="AD10228" t="s">
        <v>3032</v>
      </c>
      <c r="AE10228" t="s">
        <v>5951</v>
      </c>
      <c r="AF10228" t="s">
        <v>1217</v>
      </c>
    </row>
    <row r="10229" spans="1:32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7565</v>
      </c>
      <c r="F10229">
        <v>50960</v>
      </c>
      <c r="G10229" t="s">
        <v>7566</v>
      </c>
      <c r="H10229" t="s">
        <v>78</v>
      </c>
      <c r="I10229" t="s">
        <v>2123</v>
      </c>
      <c r="J10229" t="s">
        <v>17</v>
      </c>
      <c r="K10229" t="s">
        <v>262</v>
      </c>
      <c r="L10229" t="s">
        <v>15</v>
      </c>
      <c r="M10229" t="s">
        <v>1217</v>
      </c>
      <c r="N10229" t="s">
        <v>1335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1220</v>
      </c>
      <c r="U10229" t="s">
        <v>280</v>
      </c>
      <c r="V10229" t="s">
        <v>280</v>
      </c>
      <c r="W10229" t="s">
        <v>1220</v>
      </c>
      <c r="X10229" t="s">
        <v>1320</v>
      </c>
      <c r="Y10229">
        <v>4</v>
      </c>
      <c r="Z10229" t="s">
        <v>1219</v>
      </c>
      <c r="AA10229" t="s">
        <v>117</v>
      </c>
      <c r="AB10229" t="s">
        <v>1217</v>
      </c>
      <c r="AC10229" t="s">
        <v>1217</v>
      </c>
      <c r="AD10229" t="s">
        <v>1217</v>
      </c>
      <c r="AE10229" t="s">
        <v>1217</v>
      </c>
      <c r="AF10229" t="s">
        <v>1217</v>
      </c>
    </row>
    <row r="10230" spans="1:32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6149</v>
      </c>
      <c r="F10230">
        <v>50961</v>
      </c>
      <c r="G10230" t="s">
        <v>7567</v>
      </c>
      <c r="H10230" t="s">
        <v>35</v>
      </c>
      <c r="I10230" t="s">
        <v>1491</v>
      </c>
      <c r="J10230" t="s">
        <v>17</v>
      </c>
      <c r="K10230" t="s">
        <v>42</v>
      </c>
      <c r="L10230" t="s">
        <v>44</v>
      </c>
      <c r="M10230" t="s">
        <v>1217</v>
      </c>
      <c r="N10230" t="s">
        <v>1218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1220</v>
      </c>
      <c r="U10230" t="s">
        <v>280</v>
      </c>
      <c r="V10230" t="s">
        <v>280</v>
      </c>
      <c r="W10230" t="s">
        <v>1220</v>
      </c>
      <c r="X10230" t="s">
        <v>1273</v>
      </c>
      <c r="Y10230">
        <v>2</v>
      </c>
      <c r="Z10230" t="s">
        <v>1219</v>
      </c>
      <c r="AA10230" t="s">
        <v>43</v>
      </c>
      <c r="AB10230" t="s">
        <v>1217</v>
      </c>
      <c r="AC10230" t="s">
        <v>1217</v>
      </c>
      <c r="AD10230" t="s">
        <v>1217</v>
      </c>
      <c r="AE10230" t="s">
        <v>1217</v>
      </c>
      <c r="AF10230" t="s">
        <v>1217</v>
      </c>
    </row>
    <row r="10231" spans="1:32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7568</v>
      </c>
      <c r="F10231">
        <v>50963</v>
      </c>
      <c r="G10231" t="s">
        <v>7569</v>
      </c>
      <c r="H10231" t="s">
        <v>35</v>
      </c>
      <c r="I10231" t="s">
        <v>1786</v>
      </c>
      <c r="J10231" t="s">
        <v>7570</v>
      </c>
      <c r="K10231" t="s">
        <v>60</v>
      </c>
      <c r="L10231" t="s">
        <v>61</v>
      </c>
      <c r="M10231" t="s">
        <v>1217</v>
      </c>
      <c r="N10231" t="s">
        <v>1218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1220</v>
      </c>
      <c r="U10231" t="s">
        <v>280</v>
      </c>
      <c r="V10231" t="s">
        <v>280</v>
      </c>
      <c r="W10231" t="s">
        <v>1221</v>
      </c>
      <c r="X10231" t="s">
        <v>3106</v>
      </c>
      <c r="Y10231">
        <v>5</v>
      </c>
      <c r="Z10231" t="s">
        <v>1340</v>
      </c>
      <c r="AA10231" t="s">
        <v>19</v>
      </c>
      <c r="AB10231" t="s">
        <v>1217</v>
      </c>
      <c r="AC10231" t="s">
        <v>1217</v>
      </c>
      <c r="AD10231" t="s">
        <v>1217</v>
      </c>
      <c r="AE10231" t="s">
        <v>1217</v>
      </c>
      <c r="AF10231" t="s">
        <v>1217</v>
      </c>
    </row>
    <row r="10232" spans="1:32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7571</v>
      </c>
      <c r="F10232">
        <v>50964</v>
      </c>
      <c r="G10232" t="s">
        <v>7572</v>
      </c>
      <c r="H10232" t="s">
        <v>35</v>
      </c>
      <c r="I10232" t="s">
        <v>6225</v>
      </c>
      <c r="J10232" t="s">
        <v>7573</v>
      </c>
      <c r="K10232" t="s">
        <v>1608</v>
      </c>
      <c r="L10232" t="s">
        <v>15</v>
      </c>
      <c r="M10232" t="s">
        <v>1217</v>
      </c>
      <c r="N10232" t="s">
        <v>1218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1220</v>
      </c>
      <c r="U10232" t="s">
        <v>280</v>
      </c>
      <c r="V10232" t="s">
        <v>280</v>
      </c>
      <c r="W10232" t="s">
        <v>1220</v>
      </c>
      <c r="X10232" t="s">
        <v>1273</v>
      </c>
      <c r="Y10232">
        <v>2</v>
      </c>
      <c r="Z10232" t="s">
        <v>1219</v>
      </c>
      <c r="AA10232" t="s">
        <v>1609</v>
      </c>
      <c r="AB10232" t="s">
        <v>1217</v>
      </c>
      <c r="AC10232" t="s">
        <v>1217</v>
      </c>
      <c r="AD10232" t="s">
        <v>1217</v>
      </c>
      <c r="AE10232" t="s">
        <v>1217</v>
      </c>
      <c r="AF10232" t="s">
        <v>1217</v>
      </c>
    </row>
    <row r="10233" spans="1:32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7571</v>
      </c>
      <c r="F10233">
        <v>50964</v>
      </c>
      <c r="G10233" t="s">
        <v>7572</v>
      </c>
      <c r="H10233" t="s">
        <v>35</v>
      </c>
      <c r="I10233" t="s">
        <v>6225</v>
      </c>
      <c r="J10233" t="s">
        <v>7574</v>
      </c>
      <c r="K10233" t="s">
        <v>1608</v>
      </c>
      <c r="L10233" t="s">
        <v>15</v>
      </c>
      <c r="M10233" t="s">
        <v>1217</v>
      </c>
      <c r="N10233" t="s">
        <v>1218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1220</v>
      </c>
      <c r="U10233" t="s">
        <v>280</v>
      </c>
      <c r="V10233" t="s">
        <v>280</v>
      </c>
      <c r="W10233" t="s">
        <v>1220</v>
      </c>
      <c r="X10233" t="s">
        <v>1273</v>
      </c>
      <c r="Y10233">
        <v>2</v>
      </c>
      <c r="Z10233" t="s">
        <v>1219</v>
      </c>
      <c r="AA10233" t="s">
        <v>1609</v>
      </c>
      <c r="AB10233" t="s">
        <v>1217</v>
      </c>
      <c r="AC10233" t="s">
        <v>1217</v>
      </c>
      <c r="AD10233" t="s">
        <v>1217</v>
      </c>
      <c r="AE10233" t="s">
        <v>1217</v>
      </c>
      <c r="AF10233" t="s">
        <v>1217</v>
      </c>
    </row>
    <row r="10234" spans="1:32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7575</v>
      </c>
      <c r="F10234">
        <v>50965</v>
      </c>
      <c r="G10234" t="s">
        <v>7576</v>
      </c>
      <c r="H10234" t="s">
        <v>58</v>
      </c>
      <c r="I10234" t="s">
        <v>3899</v>
      </c>
      <c r="J10234" t="s">
        <v>17</v>
      </c>
      <c r="K10234" t="s">
        <v>296</v>
      </c>
      <c r="L10234" t="s">
        <v>6351</v>
      </c>
      <c r="M10234" t="s">
        <v>1217</v>
      </c>
      <c r="N10234" t="s">
        <v>1218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1220</v>
      </c>
      <c r="U10234" t="s">
        <v>280</v>
      </c>
      <c r="V10234" t="s">
        <v>280</v>
      </c>
      <c r="W10234" t="s">
        <v>1221</v>
      </c>
      <c r="X10234" t="s">
        <v>2720</v>
      </c>
      <c r="Y10234">
        <v>7</v>
      </c>
      <c r="Z10234" t="s">
        <v>79</v>
      </c>
      <c r="AA10234" t="s">
        <v>84</v>
      </c>
      <c r="AB10234" t="s">
        <v>2721</v>
      </c>
      <c r="AC10234" t="s">
        <v>19</v>
      </c>
      <c r="AD10234" t="s">
        <v>1217</v>
      </c>
      <c r="AE10234" t="s">
        <v>1217</v>
      </c>
      <c r="AF10234" t="s">
        <v>1217</v>
      </c>
    </row>
    <row r="10235" spans="1:32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7577</v>
      </c>
      <c r="F10235">
        <v>50969</v>
      </c>
      <c r="G10235" t="s">
        <v>7578</v>
      </c>
      <c r="H10235" t="s">
        <v>75</v>
      </c>
      <c r="I10235" t="s">
        <v>2491</v>
      </c>
      <c r="J10235" t="s">
        <v>7579</v>
      </c>
      <c r="K10235" t="s">
        <v>263</v>
      </c>
      <c r="L10235" t="s">
        <v>15</v>
      </c>
      <c r="M10235" t="s">
        <v>1217</v>
      </c>
      <c r="N10235" t="s">
        <v>1218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1220</v>
      </c>
      <c r="U10235" t="s">
        <v>280</v>
      </c>
      <c r="V10235" t="s">
        <v>280</v>
      </c>
      <c r="W10235" t="s">
        <v>1221</v>
      </c>
      <c r="X10235" t="s">
        <v>3106</v>
      </c>
      <c r="Y10235">
        <v>5</v>
      </c>
      <c r="Z10235" t="s">
        <v>79</v>
      </c>
      <c r="AA10235" t="s">
        <v>19</v>
      </c>
      <c r="AB10235" t="s">
        <v>81</v>
      </c>
      <c r="AC10235" t="s">
        <v>26</v>
      </c>
      <c r="AD10235" t="s">
        <v>29</v>
      </c>
      <c r="AE10235" t="s">
        <v>1217</v>
      </c>
      <c r="AF10235" t="s">
        <v>1217</v>
      </c>
    </row>
    <row r="10236" spans="1:32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7577</v>
      </c>
      <c r="F10236">
        <v>50969</v>
      </c>
      <c r="G10236" t="s">
        <v>7578</v>
      </c>
      <c r="H10236" t="s">
        <v>75</v>
      </c>
      <c r="I10236" t="s">
        <v>2491</v>
      </c>
      <c r="J10236" t="s">
        <v>7580</v>
      </c>
      <c r="K10236" t="s">
        <v>13</v>
      </c>
      <c r="L10236" t="s">
        <v>20</v>
      </c>
      <c r="M10236" t="s">
        <v>1217</v>
      </c>
      <c r="N10236" t="s">
        <v>1218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1220</v>
      </c>
      <c r="U10236" t="s">
        <v>280</v>
      </c>
      <c r="V10236" t="s">
        <v>280</v>
      </c>
      <c r="W10236" t="s">
        <v>1220</v>
      </c>
      <c r="X10236" t="s">
        <v>3106</v>
      </c>
      <c r="Y10236">
        <v>5</v>
      </c>
      <c r="Z10236" t="s">
        <v>1219</v>
      </c>
      <c r="AA10236" t="s">
        <v>26</v>
      </c>
      <c r="AB10236" t="s">
        <v>1217</v>
      </c>
      <c r="AC10236" t="s">
        <v>1217</v>
      </c>
      <c r="AD10236" t="s">
        <v>1217</v>
      </c>
      <c r="AE10236" t="s">
        <v>1217</v>
      </c>
      <c r="AF10236" t="s">
        <v>1217</v>
      </c>
    </row>
    <row r="10237" spans="1:32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7577</v>
      </c>
      <c r="F10237">
        <v>50969</v>
      </c>
      <c r="G10237" t="s">
        <v>7578</v>
      </c>
      <c r="H10237" t="s">
        <v>75</v>
      </c>
      <c r="I10237" t="s">
        <v>2491</v>
      </c>
      <c r="J10237" t="s">
        <v>17</v>
      </c>
      <c r="K10237" t="s">
        <v>263</v>
      </c>
      <c r="L10237" t="s">
        <v>15</v>
      </c>
      <c r="M10237" t="s">
        <v>1217</v>
      </c>
      <c r="N10237" t="s">
        <v>1218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1220</v>
      </c>
      <c r="U10237">
        <v>10</v>
      </c>
      <c r="V10237">
        <v>2023</v>
      </c>
      <c r="W10237" t="s">
        <v>1221</v>
      </c>
      <c r="X10237" t="s">
        <v>3106</v>
      </c>
      <c r="Y10237">
        <v>5</v>
      </c>
      <c r="Z10237" t="s">
        <v>1340</v>
      </c>
      <c r="AA10237" t="s">
        <v>19</v>
      </c>
      <c r="AB10237" t="s">
        <v>81</v>
      </c>
      <c r="AC10237" t="s">
        <v>26</v>
      </c>
      <c r="AD10237" t="s">
        <v>29</v>
      </c>
      <c r="AE10237" t="s">
        <v>1217</v>
      </c>
      <c r="AF10237" t="s">
        <v>1217</v>
      </c>
    </row>
    <row r="10238" spans="1:32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7577</v>
      </c>
      <c r="F10238">
        <v>50969</v>
      </c>
      <c r="G10238" t="s">
        <v>7578</v>
      </c>
      <c r="H10238" t="s">
        <v>75</v>
      </c>
      <c r="I10238" t="s">
        <v>2491</v>
      </c>
      <c r="J10238" t="s">
        <v>63</v>
      </c>
      <c r="K10238" t="s">
        <v>263</v>
      </c>
      <c r="L10238" t="s">
        <v>15</v>
      </c>
      <c r="M10238" t="s">
        <v>1217</v>
      </c>
      <c r="N10238" t="s">
        <v>1218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1220</v>
      </c>
      <c r="U10238" t="s">
        <v>280</v>
      </c>
      <c r="V10238" t="s">
        <v>280</v>
      </c>
      <c r="W10238" t="s">
        <v>1221</v>
      </c>
      <c r="X10238" t="s">
        <v>3106</v>
      </c>
      <c r="Y10238">
        <v>5</v>
      </c>
      <c r="Z10238" t="s">
        <v>1340</v>
      </c>
      <c r="AA10238" t="s">
        <v>19</v>
      </c>
      <c r="AB10238" t="s">
        <v>26</v>
      </c>
      <c r="AC10238" t="s">
        <v>29</v>
      </c>
      <c r="AD10238" t="s">
        <v>1217</v>
      </c>
      <c r="AE10238" t="s">
        <v>1217</v>
      </c>
      <c r="AF10238" t="s">
        <v>1217</v>
      </c>
    </row>
    <row r="10239" spans="1:32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7577</v>
      </c>
      <c r="F10239">
        <v>50969</v>
      </c>
      <c r="G10239" t="s">
        <v>7578</v>
      </c>
      <c r="H10239" t="s">
        <v>75</v>
      </c>
      <c r="I10239" t="s">
        <v>2491</v>
      </c>
      <c r="J10239" t="s">
        <v>417</v>
      </c>
      <c r="K10239" t="s">
        <v>263</v>
      </c>
      <c r="L10239" t="s">
        <v>15</v>
      </c>
      <c r="M10239" t="s">
        <v>1217</v>
      </c>
      <c r="N10239" t="s">
        <v>1218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1220</v>
      </c>
      <c r="U10239" t="s">
        <v>280</v>
      </c>
      <c r="V10239" t="s">
        <v>280</v>
      </c>
      <c r="W10239" t="s">
        <v>1221</v>
      </c>
      <c r="X10239" t="s">
        <v>3106</v>
      </c>
      <c r="Y10239">
        <v>5</v>
      </c>
      <c r="Z10239" t="s">
        <v>1340</v>
      </c>
      <c r="AA10239" t="s">
        <v>19</v>
      </c>
      <c r="AB10239" t="s">
        <v>26</v>
      </c>
      <c r="AC10239" t="s">
        <v>29</v>
      </c>
      <c r="AD10239" t="s">
        <v>1217</v>
      </c>
      <c r="AE10239" t="s">
        <v>1217</v>
      </c>
      <c r="AF10239" t="s">
        <v>1217</v>
      </c>
    </row>
    <row r="10240" spans="1:32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7577</v>
      </c>
      <c r="F10240">
        <v>50969</v>
      </c>
      <c r="G10240" t="s">
        <v>7578</v>
      </c>
      <c r="H10240" t="s">
        <v>75</v>
      </c>
      <c r="I10240" t="s">
        <v>2491</v>
      </c>
      <c r="J10240" t="s">
        <v>416</v>
      </c>
      <c r="K10240" t="s">
        <v>263</v>
      </c>
      <c r="L10240" t="s">
        <v>15</v>
      </c>
      <c r="M10240" t="s">
        <v>1217</v>
      </c>
      <c r="N10240" t="s">
        <v>1218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1220</v>
      </c>
      <c r="U10240" t="s">
        <v>280</v>
      </c>
      <c r="V10240" t="s">
        <v>280</v>
      </c>
      <c r="W10240" t="s">
        <v>1221</v>
      </c>
      <c r="X10240" t="s">
        <v>3106</v>
      </c>
      <c r="Y10240">
        <v>5</v>
      </c>
      <c r="Z10240" t="s">
        <v>1340</v>
      </c>
      <c r="AA10240" t="s">
        <v>19</v>
      </c>
      <c r="AB10240" t="s">
        <v>26</v>
      </c>
      <c r="AC10240" t="s">
        <v>29</v>
      </c>
      <c r="AD10240" t="s">
        <v>1217</v>
      </c>
      <c r="AE10240" t="s">
        <v>1217</v>
      </c>
      <c r="AF10240" t="s">
        <v>1217</v>
      </c>
    </row>
    <row r="10241" spans="1:32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7577</v>
      </c>
      <c r="F10241">
        <v>50969</v>
      </c>
      <c r="G10241" t="s">
        <v>7578</v>
      </c>
      <c r="H10241" t="s">
        <v>75</v>
      </c>
      <c r="I10241" t="s">
        <v>2491</v>
      </c>
      <c r="J10241" t="s">
        <v>92</v>
      </c>
      <c r="K10241" t="s">
        <v>13</v>
      </c>
      <c r="L10241" t="s">
        <v>20</v>
      </c>
      <c r="M10241" t="s">
        <v>1217</v>
      </c>
      <c r="N10241" t="s">
        <v>1218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1220</v>
      </c>
      <c r="U10241" t="s">
        <v>280</v>
      </c>
      <c r="V10241" t="s">
        <v>280</v>
      </c>
      <c r="W10241" t="s">
        <v>1220</v>
      </c>
      <c r="X10241" t="s">
        <v>3106</v>
      </c>
      <c r="Y10241">
        <v>5</v>
      </c>
      <c r="Z10241" t="s">
        <v>1219</v>
      </c>
      <c r="AA10241" t="s">
        <v>26</v>
      </c>
      <c r="AB10241" t="s">
        <v>1217</v>
      </c>
      <c r="AC10241" t="s">
        <v>1217</v>
      </c>
      <c r="AD10241" t="s">
        <v>1217</v>
      </c>
      <c r="AE10241" t="s">
        <v>1217</v>
      </c>
      <c r="AF10241" t="s">
        <v>1217</v>
      </c>
    </row>
    <row r="10242" spans="1:32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7577</v>
      </c>
      <c r="F10242">
        <v>50969</v>
      </c>
      <c r="G10242" t="s">
        <v>7578</v>
      </c>
      <c r="H10242" t="s">
        <v>75</v>
      </c>
      <c r="I10242" t="s">
        <v>2491</v>
      </c>
      <c r="J10242" t="s">
        <v>120</v>
      </c>
      <c r="K10242" t="s">
        <v>13</v>
      </c>
      <c r="L10242" t="s">
        <v>20</v>
      </c>
      <c r="M10242" t="s">
        <v>1217</v>
      </c>
      <c r="N10242" t="s">
        <v>1218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1220</v>
      </c>
      <c r="U10242" t="s">
        <v>280</v>
      </c>
      <c r="V10242" t="s">
        <v>280</v>
      </c>
      <c r="W10242" t="s">
        <v>1220</v>
      </c>
      <c r="X10242" t="s">
        <v>3106</v>
      </c>
      <c r="Y10242">
        <v>5</v>
      </c>
      <c r="Z10242" t="s">
        <v>1219</v>
      </c>
      <c r="AA10242" t="s">
        <v>26</v>
      </c>
      <c r="AB10242" t="s">
        <v>1217</v>
      </c>
      <c r="AC10242" t="s">
        <v>1217</v>
      </c>
      <c r="AD10242" t="s">
        <v>1217</v>
      </c>
      <c r="AE10242" t="s">
        <v>1217</v>
      </c>
      <c r="AF10242" t="s">
        <v>1217</v>
      </c>
    </row>
    <row r="10243" spans="1:32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7577</v>
      </c>
      <c r="F10243">
        <v>50969</v>
      </c>
      <c r="G10243" t="s">
        <v>7578</v>
      </c>
      <c r="H10243" t="s">
        <v>75</v>
      </c>
      <c r="I10243" t="s">
        <v>2491</v>
      </c>
      <c r="J10243" t="s">
        <v>7581</v>
      </c>
      <c r="K10243" t="s">
        <v>60</v>
      </c>
      <c r="L10243" t="s">
        <v>61</v>
      </c>
      <c r="M10243" t="s">
        <v>1217</v>
      </c>
      <c r="N10243" t="s">
        <v>1218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1220</v>
      </c>
      <c r="U10243" t="s">
        <v>280</v>
      </c>
      <c r="V10243" t="s">
        <v>280</v>
      </c>
      <c r="W10243" t="s">
        <v>1221</v>
      </c>
      <c r="X10243" t="s">
        <v>3106</v>
      </c>
      <c r="Y10243">
        <v>5</v>
      </c>
      <c r="Z10243" t="s">
        <v>1340</v>
      </c>
      <c r="AA10243" t="s">
        <v>19</v>
      </c>
      <c r="AB10243" t="s">
        <v>26</v>
      </c>
      <c r="AC10243" t="s">
        <v>1217</v>
      </c>
      <c r="AD10243" t="s">
        <v>1217</v>
      </c>
      <c r="AE10243" t="s">
        <v>1217</v>
      </c>
      <c r="AF10243" t="s">
        <v>1217</v>
      </c>
    </row>
    <row r="10244" spans="1:32" hidden="1" x14ac:dyDescent="0.25">
      <c r="A10244" t="str">
        <f t="shared" si="159"/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7577</v>
      </c>
      <c r="F10244">
        <v>50969</v>
      </c>
      <c r="G10244" t="s">
        <v>7578</v>
      </c>
      <c r="H10244" t="s">
        <v>75</v>
      </c>
      <c r="I10244" t="s">
        <v>2491</v>
      </c>
      <c r="J10244" t="s">
        <v>7582</v>
      </c>
      <c r="K10244" t="s">
        <v>60</v>
      </c>
      <c r="L10244" t="s">
        <v>61</v>
      </c>
      <c r="M10244" t="s">
        <v>1217</v>
      </c>
      <c r="N10244" t="s">
        <v>1218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1220</v>
      </c>
      <c r="U10244" t="s">
        <v>280</v>
      </c>
      <c r="V10244" t="s">
        <v>280</v>
      </c>
      <c r="W10244" t="s">
        <v>1221</v>
      </c>
      <c r="X10244" t="s">
        <v>3106</v>
      </c>
      <c r="Y10244">
        <v>5</v>
      </c>
      <c r="Z10244" t="s">
        <v>1340</v>
      </c>
      <c r="AA10244" t="s">
        <v>19</v>
      </c>
      <c r="AB10244" t="s">
        <v>26</v>
      </c>
      <c r="AC10244" t="s">
        <v>1217</v>
      </c>
      <c r="AD10244" t="s">
        <v>1217</v>
      </c>
      <c r="AE10244" t="s">
        <v>1217</v>
      </c>
      <c r="AF10244" t="s">
        <v>1217</v>
      </c>
    </row>
    <row r="10245" spans="1:32" hidden="1" x14ac:dyDescent="0.25">
      <c r="A10245" t="str">
        <f t="shared" ref="A10245:A10308" si="160">CONCATENATE(K10245,".",AA10245)</f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7583</v>
      </c>
      <c r="F10245">
        <v>50971</v>
      </c>
      <c r="G10245" t="s">
        <v>7584</v>
      </c>
      <c r="H10245" t="s">
        <v>12</v>
      </c>
      <c r="I10245" t="s">
        <v>4702</v>
      </c>
      <c r="J10245" t="s">
        <v>17</v>
      </c>
      <c r="K10245" t="s">
        <v>60</v>
      </c>
      <c r="L10245" t="s">
        <v>61</v>
      </c>
      <c r="M10245" t="s">
        <v>1217</v>
      </c>
      <c r="N10245" t="s">
        <v>1218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1220</v>
      </c>
      <c r="U10245" t="s">
        <v>280</v>
      </c>
      <c r="V10245" t="s">
        <v>280</v>
      </c>
      <c r="W10245" t="s">
        <v>1221</v>
      </c>
      <c r="X10245" t="s">
        <v>2720</v>
      </c>
      <c r="Y10245">
        <v>7</v>
      </c>
      <c r="Z10245" t="s">
        <v>1340</v>
      </c>
      <c r="AA10245" t="s">
        <v>19</v>
      </c>
      <c r="AB10245" t="s">
        <v>1217</v>
      </c>
      <c r="AC10245" t="s">
        <v>1217</v>
      </c>
      <c r="AD10245" t="s">
        <v>1217</v>
      </c>
      <c r="AE10245" t="s">
        <v>1217</v>
      </c>
      <c r="AF10245" t="s">
        <v>1217</v>
      </c>
    </row>
    <row r="10246" spans="1:32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7585</v>
      </c>
      <c r="F10246">
        <v>50972</v>
      </c>
      <c r="G10246" t="s">
        <v>7586</v>
      </c>
      <c r="H10246" t="s">
        <v>425</v>
      </c>
      <c r="I10246" t="s">
        <v>6972</v>
      </c>
      <c r="J10246" t="s">
        <v>24</v>
      </c>
      <c r="K10246" t="s">
        <v>42</v>
      </c>
      <c r="L10246" t="s">
        <v>44</v>
      </c>
      <c r="M10246" t="s">
        <v>1217</v>
      </c>
      <c r="N10246" t="s">
        <v>1218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1220</v>
      </c>
      <c r="U10246" t="s">
        <v>280</v>
      </c>
      <c r="V10246" t="s">
        <v>280</v>
      </c>
      <c r="W10246" t="s">
        <v>1220</v>
      </c>
      <c r="X10246" t="s">
        <v>1273</v>
      </c>
      <c r="Y10246">
        <v>2</v>
      </c>
      <c r="Z10246" t="s">
        <v>1219</v>
      </c>
      <c r="AA10246" t="s">
        <v>43</v>
      </c>
      <c r="AB10246" t="s">
        <v>1217</v>
      </c>
      <c r="AC10246" t="s">
        <v>1217</v>
      </c>
      <c r="AD10246" t="s">
        <v>1217</v>
      </c>
      <c r="AE10246" t="s">
        <v>1217</v>
      </c>
      <c r="AF10246" t="s">
        <v>1217</v>
      </c>
    </row>
    <row r="10247" spans="1:32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7587</v>
      </c>
      <c r="F10247">
        <v>50973</v>
      </c>
      <c r="G10247" t="s">
        <v>7588</v>
      </c>
      <c r="H10247" t="s">
        <v>16</v>
      </c>
      <c r="I10247" t="s">
        <v>2326</v>
      </c>
      <c r="J10247" t="s">
        <v>7589</v>
      </c>
      <c r="K10247" t="s">
        <v>34</v>
      </c>
      <c r="L10247" t="s">
        <v>35</v>
      </c>
      <c r="M10247" t="s">
        <v>7590</v>
      </c>
      <c r="N10247" t="s">
        <v>1218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1220</v>
      </c>
      <c r="U10247" t="s">
        <v>280</v>
      </c>
      <c r="V10247" t="s">
        <v>280</v>
      </c>
      <c r="W10247" t="s">
        <v>1221</v>
      </c>
      <c r="X10247" t="s">
        <v>2720</v>
      </c>
      <c r="Y10247">
        <v>7</v>
      </c>
      <c r="Z10247" t="s">
        <v>1340</v>
      </c>
      <c r="AA10247" t="s">
        <v>19</v>
      </c>
      <c r="AB10247" t="s">
        <v>2721</v>
      </c>
      <c r="AC10247" t="s">
        <v>1217</v>
      </c>
      <c r="AD10247" t="s">
        <v>1217</v>
      </c>
      <c r="AE10247" t="s">
        <v>1217</v>
      </c>
      <c r="AF10247" t="s">
        <v>1217</v>
      </c>
    </row>
    <row r="10248" spans="1:32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7587</v>
      </c>
      <c r="F10248">
        <v>50973</v>
      </c>
      <c r="G10248" t="s">
        <v>7588</v>
      </c>
      <c r="H10248" t="s">
        <v>16</v>
      </c>
      <c r="I10248" t="s">
        <v>2326</v>
      </c>
      <c r="J10248" t="s">
        <v>7591</v>
      </c>
      <c r="K10248" t="s">
        <v>34</v>
      </c>
      <c r="L10248" t="s">
        <v>35</v>
      </c>
      <c r="M10248" t="s">
        <v>7590</v>
      </c>
      <c r="N10248" t="s">
        <v>1218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1220</v>
      </c>
      <c r="U10248" t="s">
        <v>280</v>
      </c>
      <c r="V10248" t="s">
        <v>280</v>
      </c>
      <c r="W10248" t="s">
        <v>1221</v>
      </c>
      <c r="X10248" t="s">
        <v>2720</v>
      </c>
      <c r="Y10248">
        <v>7</v>
      </c>
      <c r="Z10248" t="s">
        <v>1340</v>
      </c>
      <c r="AA10248" t="s">
        <v>19</v>
      </c>
      <c r="AB10248" t="s">
        <v>2721</v>
      </c>
      <c r="AC10248" t="s">
        <v>1217</v>
      </c>
      <c r="AD10248" t="s">
        <v>1217</v>
      </c>
      <c r="AE10248" t="s">
        <v>1217</v>
      </c>
      <c r="AF10248" t="s">
        <v>1217</v>
      </c>
    </row>
    <row r="10249" spans="1:32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7587</v>
      </c>
      <c r="F10249">
        <v>50973</v>
      </c>
      <c r="G10249" t="s">
        <v>7588</v>
      </c>
      <c r="H10249" t="s">
        <v>16</v>
      </c>
      <c r="I10249" t="s">
        <v>2326</v>
      </c>
      <c r="J10249" t="s">
        <v>7592</v>
      </c>
      <c r="K10249" t="s">
        <v>34</v>
      </c>
      <c r="L10249" t="s">
        <v>35</v>
      </c>
      <c r="M10249" t="s">
        <v>7590</v>
      </c>
      <c r="N10249" t="s">
        <v>1218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1220</v>
      </c>
      <c r="U10249" t="s">
        <v>280</v>
      </c>
      <c r="V10249" t="s">
        <v>280</v>
      </c>
      <c r="W10249" t="s">
        <v>1221</v>
      </c>
      <c r="X10249" t="s">
        <v>2720</v>
      </c>
      <c r="Y10249">
        <v>7</v>
      </c>
      <c r="Z10249" t="s">
        <v>1340</v>
      </c>
      <c r="AA10249" t="s">
        <v>19</v>
      </c>
      <c r="AB10249" t="s">
        <v>2721</v>
      </c>
      <c r="AC10249" t="s">
        <v>1217</v>
      </c>
      <c r="AD10249" t="s">
        <v>1217</v>
      </c>
      <c r="AE10249" t="s">
        <v>1217</v>
      </c>
      <c r="AF10249" t="s">
        <v>1217</v>
      </c>
    </row>
    <row r="10250" spans="1:32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7587</v>
      </c>
      <c r="F10250">
        <v>50973</v>
      </c>
      <c r="G10250" t="s">
        <v>7588</v>
      </c>
      <c r="H10250" t="s">
        <v>16</v>
      </c>
      <c r="I10250" t="s">
        <v>2326</v>
      </c>
      <c r="J10250" t="s">
        <v>7593</v>
      </c>
      <c r="K10250" t="s">
        <v>60</v>
      </c>
      <c r="L10250" t="s">
        <v>61</v>
      </c>
      <c r="M10250" t="s">
        <v>1217</v>
      </c>
      <c r="N10250" t="s">
        <v>1218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1220</v>
      </c>
      <c r="U10250" t="s">
        <v>280</v>
      </c>
      <c r="V10250" t="s">
        <v>280</v>
      </c>
      <c r="W10250" t="s">
        <v>1221</v>
      </c>
      <c r="X10250" t="s">
        <v>2720</v>
      </c>
      <c r="Y10250">
        <v>7</v>
      </c>
      <c r="Z10250" t="s">
        <v>1340</v>
      </c>
      <c r="AA10250" t="s">
        <v>19</v>
      </c>
      <c r="AB10250" t="s">
        <v>1217</v>
      </c>
      <c r="AC10250" t="s">
        <v>1217</v>
      </c>
      <c r="AD10250" t="s">
        <v>1217</v>
      </c>
      <c r="AE10250" t="s">
        <v>1217</v>
      </c>
      <c r="AF10250" t="s">
        <v>1217</v>
      </c>
    </row>
    <row r="10251" spans="1:32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7587</v>
      </c>
      <c r="F10251">
        <v>50973</v>
      </c>
      <c r="G10251" t="s">
        <v>7588</v>
      </c>
      <c r="H10251" t="s">
        <v>16</v>
      </c>
      <c r="I10251" t="s">
        <v>2326</v>
      </c>
      <c r="J10251" t="s">
        <v>7594</v>
      </c>
      <c r="K10251" t="s">
        <v>34</v>
      </c>
      <c r="L10251" t="s">
        <v>33</v>
      </c>
      <c r="M10251" t="s">
        <v>7590</v>
      </c>
      <c r="N10251" t="s">
        <v>1218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1220</v>
      </c>
      <c r="U10251" t="s">
        <v>280</v>
      </c>
      <c r="V10251" t="s">
        <v>280</v>
      </c>
      <c r="W10251" t="s">
        <v>1221</v>
      </c>
      <c r="X10251" t="s">
        <v>2720</v>
      </c>
      <c r="Y10251">
        <v>7</v>
      </c>
      <c r="Z10251" t="s">
        <v>1340</v>
      </c>
      <c r="AA10251" t="s">
        <v>19</v>
      </c>
      <c r="AB10251" t="s">
        <v>1217</v>
      </c>
      <c r="AC10251" t="s">
        <v>1217</v>
      </c>
      <c r="AD10251" t="s">
        <v>1217</v>
      </c>
      <c r="AE10251" t="s">
        <v>1217</v>
      </c>
      <c r="AF10251" t="s">
        <v>1217</v>
      </c>
    </row>
    <row r="10252" spans="1:32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7587</v>
      </c>
      <c r="F10252">
        <v>50973</v>
      </c>
      <c r="G10252" t="s">
        <v>7588</v>
      </c>
      <c r="H10252" t="s">
        <v>16</v>
      </c>
      <c r="I10252" t="s">
        <v>2326</v>
      </c>
      <c r="J10252" t="s">
        <v>7595</v>
      </c>
      <c r="K10252" t="s">
        <v>34</v>
      </c>
      <c r="L10252" t="s">
        <v>33</v>
      </c>
      <c r="M10252" t="s">
        <v>7590</v>
      </c>
      <c r="N10252" t="s">
        <v>1218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1220</v>
      </c>
      <c r="U10252" t="s">
        <v>280</v>
      </c>
      <c r="V10252" t="s">
        <v>280</v>
      </c>
      <c r="W10252" t="s">
        <v>1221</v>
      </c>
      <c r="X10252" t="s">
        <v>2720</v>
      </c>
      <c r="Y10252">
        <v>7</v>
      </c>
      <c r="Z10252" t="s">
        <v>1340</v>
      </c>
      <c r="AA10252" t="s">
        <v>19</v>
      </c>
      <c r="AB10252" t="s">
        <v>1217</v>
      </c>
      <c r="AC10252" t="s">
        <v>1217</v>
      </c>
      <c r="AD10252" t="s">
        <v>1217</v>
      </c>
      <c r="AE10252" t="s">
        <v>1217</v>
      </c>
      <c r="AF10252" t="s">
        <v>1217</v>
      </c>
    </row>
    <row r="10253" spans="1:32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7587</v>
      </c>
      <c r="F10253">
        <v>50973</v>
      </c>
      <c r="G10253" t="s">
        <v>7588</v>
      </c>
      <c r="H10253" t="s">
        <v>16</v>
      </c>
      <c r="I10253" t="s">
        <v>2326</v>
      </c>
      <c r="J10253" t="s">
        <v>7596</v>
      </c>
      <c r="K10253" t="s">
        <v>34</v>
      </c>
      <c r="L10253" t="s">
        <v>33</v>
      </c>
      <c r="M10253" t="s">
        <v>7590</v>
      </c>
      <c r="N10253" t="s">
        <v>1218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1220</v>
      </c>
      <c r="U10253" t="s">
        <v>280</v>
      </c>
      <c r="V10253" t="s">
        <v>280</v>
      </c>
      <c r="W10253" t="s">
        <v>1221</v>
      </c>
      <c r="X10253" t="s">
        <v>2720</v>
      </c>
      <c r="Y10253">
        <v>7</v>
      </c>
      <c r="Z10253" t="s">
        <v>1340</v>
      </c>
      <c r="AA10253" t="s">
        <v>19</v>
      </c>
      <c r="AB10253" t="s">
        <v>1217</v>
      </c>
      <c r="AC10253" t="s">
        <v>1217</v>
      </c>
      <c r="AD10253" t="s">
        <v>1217</v>
      </c>
      <c r="AE10253" t="s">
        <v>1217</v>
      </c>
      <c r="AF10253" t="s">
        <v>1217</v>
      </c>
    </row>
    <row r="10254" spans="1:32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7587</v>
      </c>
      <c r="F10254">
        <v>50973</v>
      </c>
      <c r="G10254" t="s">
        <v>7588</v>
      </c>
      <c r="H10254" t="s">
        <v>16</v>
      </c>
      <c r="I10254" t="s">
        <v>2326</v>
      </c>
      <c r="J10254" t="s">
        <v>7597</v>
      </c>
      <c r="K10254" t="s">
        <v>34</v>
      </c>
      <c r="L10254" t="s">
        <v>33</v>
      </c>
      <c r="M10254" t="s">
        <v>7590</v>
      </c>
      <c r="N10254" t="s">
        <v>1218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1220</v>
      </c>
      <c r="U10254" t="s">
        <v>280</v>
      </c>
      <c r="V10254" t="s">
        <v>280</v>
      </c>
      <c r="W10254" t="s">
        <v>1221</v>
      </c>
      <c r="X10254" t="s">
        <v>2720</v>
      </c>
      <c r="Y10254">
        <v>7</v>
      </c>
      <c r="Z10254" t="s">
        <v>1340</v>
      </c>
      <c r="AA10254" t="s">
        <v>19</v>
      </c>
      <c r="AB10254" t="s">
        <v>1217</v>
      </c>
      <c r="AC10254" t="s">
        <v>1217</v>
      </c>
      <c r="AD10254" t="s">
        <v>1217</v>
      </c>
      <c r="AE10254" t="s">
        <v>1217</v>
      </c>
      <c r="AF10254" t="s">
        <v>1217</v>
      </c>
    </row>
    <row r="10255" spans="1:32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7587</v>
      </c>
      <c r="F10255">
        <v>50973</v>
      </c>
      <c r="G10255" t="s">
        <v>7588</v>
      </c>
      <c r="H10255" t="s">
        <v>16</v>
      </c>
      <c r="I10255" t="s">
        <v>2326</v>
      </c>
      <c r="J10255" t="s">
        <v>7598</v>
      </c>
      <c r="K10255" t="s">
        <v>34</v>
      </c>
      <c r="L10255" t="s">
        <v>33</v>
      </c>
      <c r="M10255" t="s">
        <v>7590</v>
      </c>
      <c r="N10255" t="s">
        <v>1218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1220</v>
      </c>
      <c r="U10255" t="s">
        <v>280</v>
      </c>
      <c r="V10255" t="s">
        <v>280</v>
      </c>
      <c r="W10255" t="s">
        <v>1221</v>
      </c>
      <c r="X10255" t="s">
        <v>2720</v>
      </c>
      <c r="Y10255">
        <v>7</v>
      </c>
      <c r="Z10255" t="s">
        <v>1340</v>
      </c>
      <c r="AA10255" t="s">
        <v>19</v>
      </c>
      <c r="AB10255" t="s">
        <v>1217</v>
      </c>
      <c r="AC10255" t="s">
        <v>1217</v>
      </c>
      <c r="AD10255" t="s">
        <v>1217</v>
      </c>
      <c r="AE10255" t="s">
        <v>1217</v>
      </c>
      <c r="AF10255" t="s">
        <v>1217</v>
      </c>
    </row>
    <row r="10256" spans="1:32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7599</v>
      </c>
      <c r="F10256">
        <v>50974</v>
      </c>
      <c r="G10256" t="s">
        <v>7599</v>
      </c>
      <c r="H10256" t="s">
        <v>67</v>
      </c>
      <c r="I10256" t="s">
        <v>7600</v>
      </c>
      <c r="J10256" t="s">
        <v>17</v>
      </c>
      <c r="K10256" t="s">
        <v>28</v>
      </c>
      <c r="L10256" t="s">
        <v>15</v>
      </c>
      <c r="M10256" t="s">
        <v>1217</v>
      </c>
      <c r="N10256" t="s">
        <v>1218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1220</v>
      </c>
      <c r="U10256" t="s">
        <v>280</v>
      </c>
      <c r="V10256" t="s">
        <v>280</v>
      </c>
      <c r="W10256" t="s">
        <v>1220</v>
      </c>
      <c r="X10256" t="s">
        <v>1273</v>
      </c>
      <c r="Y10256">
        <v>2</v>
      </c>
      <c r="Z10256" t="s">
        <v>1219</v>
      </c>
      <c r="AA10256" t="s">
        <v>96</v>
      </c>
      <c r="AB10256" t="s">
        <v>29</v>
      </c>
      <c r="AC10256" t="s">
        <v>76</v>
      </c>
      <c r="AD10256" t="s">
        <v>81</v>
      </c>
      <c r="AE10256" t="s">
        <v>1217</v>
      </c>
      <c r="AF10256" t="s">
        <v>1217</v>
      </c>
    </row>
    <row r="10257" spans="1:32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7601</v>
      </c>
      <c r="F10257">
        <v>50978</v>
      </c>
      <c r="G10257" t="s">
        <v>7602</v>
      </c>
      <c r="H10257" t="s">
        <v>45</v>
      </c>
      <c r="I10257" t="s">
        <v>6476</v>
      </c>
      <c r="J10257" t="s">
        <v>17</v>
      </c>
      <c r="K10257" t="s">
        <v>34</v>
      </c>
      <c r="L10257" t="s">
        <v>33</v>
      </c>
      <c r="M10257" t="s">
        <v>1393</v>
      </c>
      <c r="N10257" t="s">
        <v>1335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1220</v>
      </c>
      <c r="U10257" t="s">
        <v>280</v>
      </c>
      <c r="V10257" t="s">
        <v>280</v>
      </c>
      <c r="W10257" t="s">
        <v>1220</v>
      </c>
      <c r="X10257" t="s">
        <v>1273</v>
      </c>
      <c r="Y10257">
        <v>2</v>
      </c>
      <c r="Z10257" t="s">
        <v>1219</v>
      </c>
      <c r="AA10257" t="s">
        <v>19</v>
      </c>
      <c r="AB10257" t="s">
        <v>26</v>
      </c>
      <c r="AC10257" t="s">
        <v>1217</v>
      </c>
      <c r="AD10257" t="s">
        <v>1217</v>
      </c>
      <c r="AE10257" t="s">
        <v>1217</v>
      </c>
      <c r="AF10257" t="s">
        <v>1217</v>
      </c>
    </row>
    <row r="10258" spans="1:32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7601</v>
      </c>
      <c r="F10258">
        <v>50978</v>
      </c>
      <c r="G10258" t="s">
        <v>7602</v>
      </c>
      <c r="H10258" t="s">
        <v>45</v>
      </c>
      <c r="I10258" t="s">
        <v>6476</v>
      </c>
      <c r="J10258" t="s">
        <v>63</v>
      </c>
      <c r="K10258" t="s">
        <v>34</v>
      </c>
      <c r="L10258" t="s">
        <v>33</v>
      </c>
      <c r="M10258" t="s">
        <v>1393</v>
      </c>
      <c r="N10258" t="s">
        <v>1335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1220</v>
      </c>
      <c r="U10258" t="s">
        <v>280</v>
      </c>
      <c r="V10258" t="s">
        <v>280</v>
      </c>
      <c r="W10258" t="s">
        <v>1220</v>
      </c>
      <c r="X10258" t="s">
        <v>1273</v>
      </c>
      <c r="Y10258">
        <v>2</v>
      </c>
      <c r="Z10258" t="s">
        <v>1219</v>
      </c>
      <c r="AA10258" t="s">
        <v>19</v>
      </c>
      <c r="AB10258" t="s">
        <v>26</v>
      </c>
      <c r="AC10258" t="s">
        <v>1217</v>
      </c>
      <c r="AD10258" t="s">
        <v>1217</v>
      </c>
      <c r="AE10258" t="s">
        <v>1217</v>
      </c>
      <c r="AF10258" t="s">
        <v>1217</v>
      </c>
    </row>
    <row r="10259" spans="1:32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7601</v>
      </c>
      <c r="F10259">
        <v>50978</v>
      </c>
      <c r="G10259" t="s">
        <v>7602</v>
      </c>
      <c r="H10259" t="s">
        <v>45</v>
      </c>
      <c r="I10259" t="s">
        <v>6476</v>
      </c>
      <c r="J10259" t="s">
        <v>417</v>
      </c>
      <c r="K10259" t="s">
        <v>34</v>
      </c>
      <c r="L10259" t="s">
        <v>35</v>
      </c>
      <c r="M10259" t="s">
        <v>1393</v>
      </c>
      <c r="N10259" t="s">
        <v>1335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1220</v>
      </c>
      <c r="U10259" t="s">
        <v>280</v>
      </c>
      <c r="V10259" t="s">
        <v>280</v>
      </c>
      <c r="W10259" t="s">
        <v>1220</v>
      </c>
      <c r="X10259" t="s">
        <v>1273</v>
      </c>
      <c r="Y10259">
        <v>2</v>
      </c>
      <c r="Z10259" t="s">
        <v>1219</v>
      </c>
      <c r="AA10259" t="s">
        <v>19</v>
      </c>
      <c r="AB10259" t="s">
        <v>26</v>
      </c>
      <c r="AC10259" t="s">
        <v>1217</v>
      </c>
      <c r="AD10259" t="s">
        <v>1217</v>
      </c>
      <c r="AE10259" t="s">
        <v>1217</v>
      </c>
      <c r="AF10259" t="s">
        <v>1217</v>
      </c>
    </row>
    <row r="10260" spans="1:32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7603</v>
      </c>
      <c r="F10260">
        <v>50980</v>
      </c>
      <c r="G10260" t="s">
        <v>7604</v>
      </c>
      <c r="H10260" t="s">
        <v>131</v>
      </c>
      <c r="I10260" t="s">
        <v>5011</v>
      </c>
      <c r="J10260" t="s">
        <v>17</v>
      </c>
      <c r="K10260" t="s">
        <v>42</v>
      </c>
      <c r="L10260" t="s">
        <v>44</v>
      </c>
      <c r="M10260" t="s">
        <v>1217</v>
      </c>
      <c r="N10260" t="s">
        <v>1218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1220</v>
      </c>
      <c r="U10260" t="s">
        <v>280</v>
      </c>
      <c r="V10260" t="s">
        <v>280</v>
      </c>
      <c r="W10260" t="s">
        <v>1220</v>
      </c>
      <c r="X10260" t="s">
        <v>1273</v>
      </c>
      <c r="Y10260">
        <v>2</v>
      </c>
      <c r="Z10260" t="s">
        <v>1219</v>
      </c>
      <c r="AA10260" t="s">
        <v>43</v>
      </c>
      <c r="AB10260" t="s">
        <v>1217</v>
      </c>
      <c r="AC10260" t="s">
        <v>1217</v>
      </c>
      <c r="AD10260" t="s">
        <v>1217</v>
      </c>
      <c r="AE10260" t="s">
        <v>1217</v>
      </c>
      <c r="AF10260" t="s">
        <v>1217</v>
      </c>
    </row>
    <row r="10261" spans="1:32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7603</v>
      </c>
      <c r="F10261">
        <v>50980</v>
      </c>
      <c r="G10261" t="s">
        <v>7604</v>
      </c>
      <c r="H10261" t="s">
        <v>131</v>
      </c>
      <c r="I10261" t="s">
        <v>5011</v>
      </c>
      <c r="J10261" t="s">
        <v>63</v>
      </c>
      <c r="K10261" t="s">
        <v>42</v>
      </c>
      <c r="L10261" t="s">
        <v>44</v>
      </c>
      <c r="M10261" t="s">
        <v>1217</v>
      </c>
      <c r="N10261" t="s">
        <v>1218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1220</v>
      </c>
      <c r="U10261" t="s">
        <v>280</v>
      </c>
      <c r="V10261" t="s">
        <v>280</v>
      </c>
      <c r="W10261" t="s">
        <v>1220</v>
      </c>
      <c r="X10261" t="s">
        <v>1273</v>
      </c>
      <c r="Y10261">
        <v>2</v>
      </c>
      <c r="Z10261" t="s">
        <v>1219</v>
      </c>
      <c r="AA10261" t="s">
        <v>43</v>
      </c>
      <c r="AB10261" t="s">
        <v>1217</v>
      </c>
      <c r="AC10261" t="s">
        <v>1217</v>
      </c>
      <c r="AD10261" t="s">
        <v>1217</v>
      </c>
      <c r="AE10261" t="s">
        <v>1217</v>
      </c>
      <c r="AF10261" t="s">
        <v>1217</v>
      </c>
    </row>
    <row r="10262" spans="1:32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7605</v>
      </c>
      <c r="F10262">
        <v>50985</v>
      </c>
      <c r="G10262" t="s">
        <v>7606</v>
      </c>
      <c r="H10262" t="s">
        <v>35</v>
      </c>
      <c r="I10262" t="s">
        <v>5496</v>
      </c>
      <c r="J10262" t="s">
        <v>7607</v>
      </c>
      <c r="K10262" t="s">
        <v>264</v>
      </c>
      <c r="L10262" t="s">
        <v>20</v>
      </c>
      <c r="M10262" t="s">
        <v>1217</v>
      </c>
      <c r="N10262" t="s">
        <v>1218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1220</v>
      </c>
      <c r="U10262" t="s">
        <v>280</v>
      </c>
      <c r="V10262" t="s">
        <v>280</v>
      </c>
      <c r="W10262" t="s">
        <v>1221</v>
      </c>
      <c r="X10262" t="s">
        <v>3106</v>
      </c>
      <c r="Y10262">
        <v>5</v>
      </c>
      <c r="Z10262" t="s">
        <v>1340</v>
      </c>
      <c r="AA10262" t="s">
        <v>19</v>
      </c>
      <c r="AB10262" t="s">
        <v>1217</v>
      </c>
      <c r="AC10262" t="s">
        <v>1217</v>
      </c>
      <c r="AD10262" t="s">
        <v>1217</v>
      </c>
      <c r="AE10262" t="s">
        <v>1217</v>
      </c>
      <c r="AF10262" t="s">
        <v>1217</v>
      </c>
    </row>
    <row r="10263" spans="1:32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7605</v>
      </c>
      <c r="F10263">
        <v>50985</v>
      </c>
      <c r="G10263" t="s">
        <v>7606</v>
      </c>
      <c r="H10263" t="s">
        <v>35</v>
      </c>
      <c r="I10263" t="s">
        <v>5496</v>
      </c>
      <c r="J10263" t="s">
        <v>7608</v>
      </c>
      <c r="K10263" t="s">
        <v>264</v>
      </c>
      <c r="L10263" t="s">
        <v>20</v>
      </c>
      <c r="M10263" t="s">
        <v>1217</v>
      </c>
      <c r="N10263" t="s">
        <v>1218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1220</v>
      </c>
      <c r="U10263" t="s">
        <v>280</v>
      </c>
      <c r="V10263" t="s">
        <v>280</v>
      </c>
      <c r="W10263" t="s">
        <v>1221</v>
      </c>
      <c r="X10263" t="s">
        <v>3106</v>
      </c>
      <c r="Y10263">
        <v>5</v>
      </c>
      <c r="Z10263" t="s">
        <v>1340</v>
      </c>
      <c r="AA10263" t="s">
        <v>19</v>
      </c>
      <c r="AB10263" t="s">
        <v>1217</v>
      </c>
      <c r="AC10263" t="s">
        <v>1217</v>
      </c>
      <c r="AD10263" t="s">
        <v>1217</v>
      </c>
      <c r="AE10263" t="s">
        <v>1217</v>
      </c>
      <c r="AF10263" t="s">
        <v>1217</v>
      </c>
    </row>
    <row r="10264" spans="1:32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7605</v>
      </c>
      <c r="F10264">
        <v>50985</v>
      </c>
      <c r="G10264" t="s">
        <v>7606</v>
      </c>
      <c r="H10264" t="s">
        <v>35</v>
      </c>
      <c r="I10264" t="s">
        <v>5496</v>
      </c>
      <c r="J10264" t="s">
        <v>7609</v>
      </c>
      <c r="K10264" t="s">
        <v>264</v>
      </c>
      <c r="L10264" t="s">
        <v>20</v>
      </c>
      <c r="M10264" t="s">
        <v>1217</v>
      </c>
      <c r="N10264" t="s">
        <v>1218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1220</v>
      </c>
      <c r="U10264" t="s">
        <v>280</v>
      </c>
      <c r="V10264" t="s">
        <v>280</v>
      </c>
      <c r="W10264" t="s">
        <v>1221</v>
      </c>
      <c r="X10264" t="s">
        <v>3106</v>
      </c>
      <c r="Y10264">
        <v>5</v>
      </c>
      <c r="Z10264" t="s">
        <v>1340</v>
      </c>
      <c r="AA10264" t="s">
        <v>19</v>
      </c>
      <c r="AB10264" t="s">
        <v>1217</v>
      </c>
      <c r="AC10264" t="s">
        <v>1217</v>
      </c>
      <c r="AD10264" t="s">
        <v>1217</v>
      </c>
      <c r="AE10264" t="s">
        <v>1217</v>
      </c>
      <c r="AF10264" t="s">
        <v>1217</v>
      </c>
    </row>
    <row r="10265" spans="1:32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7610</v>
      </c>
      <c r="F10265">
        <v>50987</v>
      </c>
      <c r="G10265" t="s">
        <v>7611</v>
      </c>
      <c r="H10265" t="s">
        <v>425</v>
      </c>
      <c r="I10265" t="s">
        <v>2205</v>
      </c>
      <c r="J10265" t="s">
        <v>17</v>
      </c>
      <c r="K10265" t="s">
        <v>42</v>
      </c>
      <c r="L10265" t="s">
        <v>44</v>
      </c>
      <c r="M10265" t="s">
        <v>1217</v>
      </c>
      <c r="N10265" t="s">
        <v>1218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1220</v>
      </c>
      <c r="U10265" t="s">
        <v>280</v>
      </c>
      <c r="V10265" t="s">
        <v>280</v>
      </c>
      <c r="W10265" t="s">
        <v>1220</v>
      </c>
      <c r="X10265" t="s">
        <v>1273</v>
      </c>
      <c r="Y10265">
        <v>2</v>
      </c>
      <c r="Z10265" t="s">
        <v>1219</v>
      </c>
      <c r="AA10265" t="s">
        <v>43</v>
      </c>
      <c r="AB10265" t="s">
        <v>1217</v>
      </c>
      <c r="AC10265" t="s">
        <v>1217</v>
      </c>
      <c r="AD10265" t="s">
        <v>1217</v>
      </c>
      <c r="AE10265" t="s">
        <v>1217</v>
      </c>
      <c r="AF10265" t="s">
        <v>1217</v>
      </c>
    </row>
    <row r="10266" spans="1:32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7612</v>
      </c>
      <c r="F10266">
        <v>50993</v>
      </c>
      <c r="G10266" t="s">
        <v>7613</v>
      </c>
      <c r="H10266" t="s">
        <v>131</v>
      </c>
      <c r="I10266" t="s">
        <v>1388</v>
      </c>
      <c r="J10266" t="s">
        <v>17</v>
      </c>
      <c r="K10266" t="s">
        <v>255</v>
      </c>
      <c r="L10266" t="s">
        <v>15</v>
      </c>
      <c r="M10266" t="s">
        <v>1217</v>
      </c>
      <c r="N10266" t="s">
        <v>1218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1220</v>
      </c>
      <c r="U10266" t="s">
        <v>280</v>
      </c>
      <c r="V10266" t="s">
        <v>280</v>
      </c>
      <c r="W10266" t="s">
        <v>1221</v>
      </c>
      <c r="X10266" t="s">
        <v>1339</v>
      </c>
      <c r="Y10266">
        <v>3</v>
      </c>
      <c r="Z10266" t="s">
        <v>1340</v>
      </c>
      <c r="AA10266" t="s">
        <v>81</v>
      </c>
      <c r="AB10266" t="s">
        <v>19</v>
      </c>
      <c r="AC10266" t="s">
        <v>1217</v>
      </c>
      <c r="AD10266" t="s">
        <v>1217</v>
      </c>
      <c r="AE10266" t="s">
        <v>1217</v>
      </c>
      <c r="AF10266" t="s">
        <v>1217</v>
      </c>
    </row>
    <row r="10267" spans="1:32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321</v>
      </c>
      <c r="F10267">
        <v>50999</v>
      </c>
      <c r="G10267" t="s">
        <v>7614</v>
      </c>
      <c r="H10267" t="s">
        <v>41</v>
      </c>
      <c r="I10267" t="s">
        <v>6371</v>
      </c>
      <c r="J10267" t="s">
        <v>17</v>
      </c>
      <c r="K10267" t="s">
        <v>42</v>
      </c>
      <c r="L10267" t="s">
        <v>44</v>
      </c>
      <c r="M10267" t="s">
        <v>1217</v>
      </c>
      <c r="N10267" t="s">
        <v>1335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1220</v>
      </c>
      <c r="U10267" t="s">
        <v>280</v>
      </c>
      <c r="V10267" t="s">
        <v>280</v>
      </c>
      <c r="W10267" t="s">
        <v>1220</v>
      </c>
      <c r="X10267" t="s">
        <v>1273</v>
      </c>
      <c r="Y10267">
        <v>2</v>
      </c>
      <c r="Z10267" t="s">
        <v>1219</v>
      </c>
      <c r="AA10267" t="s">
        <v>43</v>
      </c>
      <c r="AB10267" t="s">
        <v>1217</v>
      </c>
      <c r="AC10267" t="s">
        <v>1217</v>
      </c>
      <c r="AD10267" t="s">
        <v>1217</v>
      </c>
      <c r="AE10267" t="s">
        <v>1217</v>
      </c>
      <c r="AF10267" t="s">
        <v>1217</v>
      </c>
    </row>
    <row r="10268" spans="1:32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7615</v>
      </c>
      <c r="F10268">
        <v>51008</v>
      </c>
      <c r="G10268" t="s">
        <v>7616</v>
      </c>
      <c r="H10268" t="s">
        <v>87</v>
      </c>
      <c r="I10268" t="s">
        <v>7617</v>
      </c>
      <c r="J10268" t="s">
        <v>7618</v>
      </c>
      <c r="K10268" t="s">
        <v>257</v>
      </c>
      <c r="L10268" t="s">
        <v>15</v>
      </c>
      <c r="M10268" t="s">
        <v>1217</v>
      </c>
      <c r="N10268" t="s">
        <v>1218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1220</v>
      </c>
      <c r="U10268" t="s">
        <v>280</v>
      </c>
      <c r="V10268" t="s">
        <v>280</v>
      </c>
      <c r="W10268" t="s">
        <v>1221</v>
      </c>
      <c r="X10268" t="s">
        <v>2720</v>
      </c>
      <c r="Y10268">
        <v>7</v>
      </c>
      <c r="Z10268" t="s">
        <v>1340</v>
      </c>
      <c r="AA10268" t="s">
        <v>1341</v>
      </c>
      <c r="AB10268" t="s">
        <v>19</v>
      </c>
      <c r="AC10268" t="s">
        <v>1217</v>
      </c>
      <c r="AD10268" t="s">
        <v>1217</v>
      </c>
      <c r="AE10268" t="s">
        <v>1217</v>
      </c>
      <c r="AF10268" t="s">
        <v>1217</v>
      </c>
    </row>
    <row r="10269" spans="1:32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7615</v>
      </c>
      <c r="F10269">
        <v>51008</v>
      </c>
      <c r="G10269" t="s">
        <v>7616</v>
      </c>
      <c r="H10269" t="s">
        <v>87</v>
      </c>
      <c r="I10269" t="s">
        <v>7617</v>
      </c>
      <c r="J10269" t="s">
        <v>7619</v>
      </c>
      <c r="K10269" t="s">
        <v>257</v>
      </c>
      <c r="L10269" t="s">
        <v>15</v>
      </c>
      <c r="M10269" t="s">
        <v>1217</v>
      </c>
      <c r="N10269" t="s">
        <v>1218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1220</v>
      </c>
      <c r="U10269" t="s">
        <v>280</v>
      </c>
      <c r="V10269" t="s">
        <v>280</v>
      </c>
      <c r="W10269" t="s">
        <v>1221</v>
      </c>
      <c r="X10269" t="s">
        <v>2720</v>
      </c>
      <c r="Y10269">
        <v>7</v>
      </c>
      <c r="Z10269" t="s">
        <v>1340</v>
      </c>
      <c r="AA10269" t="s">
        <v>1341</v>
      </c>
      <c r="AB10269" t="s">
        <v>19</v>
      </c>
      <c r="AC10269" t="s">
        <v>1217</v>
      </c>
      <c r="AD10269" t="s">
        <v>1217</v>
      </c>
      <c r="AE10269" t="s">
        <v>1217</v>
      </c>
      <c r="AF10269" t="s">
        <v>1217</v>
      </c>
    </row>
    <row r="10270" spans="1:32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7620</v>
      </c>
      <c r="F10270">
        <v>51026</v>
      </c>
      <c r="G10270" t="s">
        <v>7621</v>
      </c>
      <c r="H10270" t="s">
        <v>1182</v>
      </c>
      <c r="I10270" t="s">
        <v>7622</v>
      </c>
      <c r="J10270" t="s">
        <v>17</v>
      </c>
      <c r="K10270" t="s">
        <v>255</v>
      </c>
      <c r="L10270" t="s">
        <v>15</v>
      </c>
      <c r="M10270" t="s">
        <v>1217</v>
      </c>
      <c r="N10270" t="s">
        <v>1335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1220</v>
      </c>
      <c r="U10270" t="s">
        <v>280</v>
      </c>
      <c r="V10270" t="s">
        <v>280</v>
      </c>
      <c r="W10270" t="s">
        <v>1220</v>
      </c>
      <c r="X10270" t="s">
        <v>1273</v>
      </c>
      <c r="Y10270">
        <v>2</v>
      </c>
      <c r="Z10270" t="s">
        <v>1219</v>
      </c>
      <c r="AA10270" t="s">
        <v>81</v>
      </c>
      <c r="AB10270" t="s">
        <v>1217</v>
      </c>
      <c r="AC10270" t="s">
        <v>1217</v>
      </c>
      <c r="AD10270" t="s">
        <v>1217</v>
      </c>
      <c r="AE10270" t="s">
        <v>1217</v>
      </c>
      <c r="AF10270" t="s">
        <v>1217</v>
      </c>
    </row>
    <row r="10271" spans="1:32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7623</v>
      </c>
      <c r="F10271">
        <v>51030</v>
      </c>
      <c r="G10271" t="s">
        <v>7624</v>
      </c>
      <c r="H10271" t="s">
        <v>134</v>
      </c>
      <c r="I10271" t="s">
        <v>4096</v>
      </c>
      <c r="J10271" t="s">
        <v>17</v>
      </c>
      <c r="K10271" t="s">
        <v>34</v>
      </c>
      <c r="L10271" t="s">
        <v>33</v>
      </c>
      <c r="M10271" t="s">
        <v>7625</v>
      </c>
      <c r="N10271" t="s">
        <v>1218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1220</v>
      </c>
      <c r="U10271" t="s">
        <v>280</v>
      </c>
      <c r="V10271" t="s">
        <v>280</v>
      </c>
      <c r="W10271" t="s">
        <v>1220</v>
      </c>
      <c r="X10271" t="s">
        <v>1273</v>
      </c>
      <c r="Y10271">
        <v>2</v>
      </c>
      <c r="Z10271" t="s">
        <v>1219</v>
      </c>
      <c r="AA10271" t="s">
        <v>19</v>
      </c>
      <c r="AB10271" t="s">
        <v>26</v>
      </c>
      <c r="AC10271" t="s">
        <v>1217</v>
      </c>
      <c r="AD10271" t="s">
        <v>1217</v>
      </c>
      <c r="AE10271" t="s">
        <v>1217</v>
      </c>
      <c r="AF10271" t="s">
        <v>1217</v>
      </c>
    </row>
    <row r="10272" spans="1:32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7623</v>
      </c>
      <c r="F10272">
        <v>51030</v>
      </c>
      <c r="G10272" t="s">
        <v>7624</v>
      </c>
      <c r="H10272" t="s">
        <v>134</v>
      </c>
      <c r="I10272" t="s">
        <v>4096</v>
      </c>
      <c r="J10272" t="s">
        <v>63</v>
      </c>
      <c r="K10272" t="s">
        <v>34</v>
      </c>
      <c r="L10272" t="s">
        <v>33</v>
      </c>
      <c r="M10272" t="s">
        <v>7625</v>
      </c>
      <c r="N10272" t="s">
        <v>1218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1220</v>
      </c>
      <c r="U10272" t="s">
        <v>280</v>
      </c>
      <c r="V10272" t="s">
        <v>280</v>
      </c>
      <c r="W10272" t="s">
        <v>1220</v>
      </c>
      <c r="X10272" t="s">
        <v>1273</v>
      </c>
      <c r="Y10272">
        <v>2</v>
      </c>
      <c r="Z10272" t="s">
        <v>1219</v>
      </c>
      <c r="AA10272" t="s">
        <v>19</v>
      </c>
      <c r="AB10272" t="s">
        <v>26</v>
      </c>
      <c r="AC10272" t="s">
        <v>1217</v>
      </c>
      <c r="AD10272" t="s">
        <v>1217</v>
      </c>
      <c r="AE10272" t="s">
        <v>1217</v>
      </c>
      <c r="AF10272" t="s">
        <v>1217</v>
      </c>
    </row>
    <row r="10273" spans="1:32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7623</v>
      </c>
      <c r="F10273">
        <v>51030</v>
      </c>
      <c r="G10273" t="s">
        <v>7624</v>
      </c>
      <c r="H10273" t="s">
        <v>134</v>
      </c>
      <c r="I10273" t="s">
        <v>4096</v>
      </c>
      <c r="J10273" t="s">
        <v>417</v>
      </c>
      <c r="K10273" t="s">
        <v>34</v>
      </c>
      <c r="L10273" t="s">
        <v>35</v>
      </c>
      <c r="M10273" t="s">
        <v>7625</v>
      </c>
      <c r="N10273" t="s">
        <v>1218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1220</v>
      </c>
      <c r="U10273" t="s">
        <v>280</v>
      </c>
      <c r="V10273" t="s">
        <v>280</v>
      </c>
      <c r="W10273" t="s">
        <v>1220</v>
      </c>
      <c r="X10273" t="s">
        <v>1273</v>
      </c>
      <c r="Y10273">
        <v>2</v>
      </c>
      <c r="Z10273" t="s">
        <v>1219</v>
      </c>
      <c r="AA10273" t="s">
        <v>19</v>
      </c>
      <c r="AB10273" t="s">
        <v>26</v>
      </c>
      <c r="AC10273" t="s">
        <v>1217</v>
      </c>
      <c r="AD10273" t="s">
        <v>1217</v>
      </c>
      <c r="AE10273" t="s">
        <v>1217</v>
      </c>
      <c r="AF10273" t="s">
        <v>1217</v>
      </c>
    </row>
    <row r="10274" spans="1:32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3689</v>
      </c>
      <c r="F10274">
        <v>51033</v>
      </c>
      <c r="G10274" t="s">
        <v>7626</v>
      </c>
      <c r="H10274" t="s">
        <v>45</v>
      </c>
      <c r="I10274" t="s">
        <v>3612</v>
      </c>
      <c r="J10274" t="s">
        <v>17</v>
      </c>
      <c r="K10274" t="s">
        <v>42</v>
      </c>
      <c r="L10274" t="s">
        <v>44</v>
      </c>
      <c r="M10274" t="s">
        <v>1217</v>
      </c>
      <c r="N10274" t="s">
        <v>1218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1220</v>
      </c>
      <c r="U10274" t="s">
        <v>280</v>
      </c>
      <c r="V10274" t="s">
        <v>280</v>
      </c>
      <c r="W10274" t="s">
        <v>1220</v>
      </c>
      <c r="X10274" t="s">
        <v>1273</v>
      </c>
      <c r="Y10274">
        <v>2</v>
      </c>
      <c r="Z10274" t="s">
        <v>1219</v>
      </c>
      <c r="AA10274" t="s">
        <v>43</v>
      </c>
      <c r="AB10274" t="s">
        <v>1217</v>
      </c>
      <c r="AC10274" t="s">
        <v>1217</v>
      </c>
      <c r="AD10274" t="s">
        <v>1217</v>
      </c>
      <c r="AE10274" t="s">
        <v>1217</v>
      </c>
      <c r="AF10274" t="s">
        <v>1217</v>
      </c>
    </row>
    <row r="10275" spans="1:32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2256</v>
      </c>
      <c r="F10275">
        <v>51034</v>
      </c>
      <c r="G10275" t="s">
        <v>7627</v>
      </c>
      <c r="H10275" t="s">
        <v>45</v>
      </c>
      <c r="I10275" t="s">
        <v>3693</v>
      </c>
      <c r="J10275" t="s">
        <v>17</v>
      </c>
      <c r="K10275" t="s">
        <v>42</v>
      </c>
      <c r="L10275" t="s">
        <v>44</v>
      </c>
      <c r="M10275" t="s">
        <v>1217</v>
      </c>
      <c r="N10275" t="s">
        <v>1335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1220</v>
      </c>
      <c r="U10275" t="s">
        <v>280</v>
      </c>
      <c r="V10275" t="s">
        <v>280</v>
      </c>
      <c r="W10275" t="s">
        <v>1220</v>
      </c>
      <c r="X10275" t="s">
        <v>1273</v>
      </c>
      <c r="Y10275">
        <v>2</v>
      </c>
      <c r="Z10275" t="s">
        <v>1219</v>
      </c>
      <c r="AA10275" t="s">
        <v>43</v>
      </c>
      <c r="AB10275" t="s">
        <v>1217</v>
      </c>
      <c r="AC10275" t="s">
        <v>1217</v>
      </c>
      <c r="AD10275" t="s">
        <v>1217</v>
      </c>
      <c r="AE10275" t="s">
        <v>1217</v>
      </c>
      <c r="AF10275" t="s">
        <v>1217</v>
      </c>
    </row>
    <row r="10276" spans="1:32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2256</v>
      </c>
      <c r="F10276">
        <v>51034</v>
      </c>
      <c r="G10276" t="s">
        <v>7627</v>
      </c>
      <c r="H10276" t="s">
        <v>45</v>
      </c>
      <c r="I10276" t="s">
        <v>3693</v>
      </c>
      <c r="J10276" t="s">
        <v>63</v>
      </c>
      <c r="K10276" t="s">
        <v>42</v>
      </c>
      <c r="L10276" t="s">
        <v>44</v>
      </c>
      <c r="M10276" t="s">
        <v>1217</v>
      </c>
      <c r="N10276" t="s">
        <v>1335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1220</v>
      </c>
      <c r="U10276" t="s">
        <v>280</v>
      </c>
      <c r="V10276" t="s">
        <v>280</v>
      </c>
      <c r="W10276" t="s">
        <v>1220</v>
      </c>
      <c r="X10276" t="s">
        <v>1273</v>
      </c>
      <c r="Y10276">
        <v>2</v>
      </c>
      <c r="Z10276" t="s">
        <v>1219</v>
      </c>
      <c r="AA10276" t="s">
        <v>43</v>
      </c>
      <c r="AB10276" t="s">
        <v>1217</v>
      </c>
      <c r="AC10276" t="s">
        <v>1217</v>
      </c>
      <c r="AD10276" t="s">
        <v>1217</v>
      </c>
      <c r="AE10276" t="s">
        <v>1217</v>
      </c>
      <c r="AF10276" t="s">
        <v>1217</v>
      </c>
    </row>
    <row r="10277" spans="1:32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7628</v>
      </c>
      <c r="F10277">
        <v>51038</v>
      </c>
      <c r="G10277" t="s">
        <v>7629</v>
      </c>
      <c r="H10277" t="s">
        <v>45</v>
      </c>
      <c r="I10277" t="s">
        <v>3672</v>
      </c>
      <c r="J10277" t="s">
        <v>17</v>
      </c>
      <c r="K10277" t="s">
        <v>262</v>
      </c>
      <c r="L10277" t="s">
        <v>15</v>
      </c>
      <c r="M10277" t="s">
        <v>1217</v>
      </c>
      <c r="N10277" t="s">
        <v>1335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1220</v>
      </c>
      <c r="U10277" t="s">
        <v>280</v>
      </c>
      <c r="V10277" t="s">
        <v>280</v>
      </c>
      <c r="W10277" t="s">
        <v>1220</v>
      </c>
      <c r="X10277" t="s">
        <v>1320</v>
      </c>
      <c r="Y10277">
        <v>4</v>
      </c>
      <c r="Z10277" t="s">
        <v>1219</v>
      </c>
      <c r="AA10277" t="s">
        <v>117</v>
      </c>
      <c r="AB10277" t="s">
        <v>1217</v>
      </c>
      <c r="AC10277" t="s">
        <v>1217</v>
      </c>
      <c r="AD10277" t="s">
        <v>1217</v>
      </c>
      <c r="AE10277" t="s">
        <v>1217</v>
      </c>
      <c r="AF10277" t="s">
        <v>1217</v>
      </c>
    </row>
    <row r="10278" spans="1:32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7630</v>
      </c>
      <c r="F10278">
        <v>52006</v>
      </c>
      <c r="G10278" t="s">
        <v>7631</v>
      </c>
      <c r="H10278" t="s">
        <v>87</v>
      </c>
      <c r="I10278" t="s">
        <v>7054</v>
      </c>
      <c r="J10278" t="s">
        <v>17</v>
      </c>
      <c r="K10278" t="s">
        <v>34</v>
      </c>
      <c r="L10278" t="s">
        <v>35</v>
      </c>
      <c r="M10278" t="s">
        <v>1393</v>
      </c>
      <c r="N10278" t="s">
        <v>1218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1220</v>
      </c>
      <c r="U10278" t="s">
        <v>280</v>
      </c>
      <c r="V10278" t="s">
        <v>280</v>
      </c>
      <c r="W10278" t="s">
        <v>1221</v>
      </c>
      <c r="X10278" t="s">
        <v>2720</v>
      </c>
      <c r="Y10278">
        <v>7</v>
      </c>
      <c r="Z10278" t="s">
        <v>1340</v>
      </c>
      <c r="AA10278" t="s">
        <v>19</v>
      </c>
      <c r="AB10278" t="s">
        <v>2721</v>
      </c>
      <c r="AC10278" t="s">
        <v>5276</v>
      </c>
      <c r="AD10278" t="s">
        <v>1217</v>
      </c>
      <c r="AE10278" t="s">
        <v>1217</v>
      </c>
      <c r="AF10278" t="s">
        <v>1217</v>
      </c>
    </row>
    <row r="10279" spans="1:32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7630</v>
      </c>
      <c r="F10279">
        <v>52006</v>
      </c>
      <c r="G10279" t="s">
        <v>7631</v>
      </c>
      <c r="H10279" t="s">
        <v>87</v>
      </c>
      <c r="I10279" t="s">
        <v>7054</v>
      </c>
      <c r="J10279" t="s">
        <v>63</v>
      </c>
      <c r="K10279" t="s">
        <v>34</v>
      </c>
      <c r="L10279" t="s">
        <v>35</v>
      </c>
      <c r="M10279" t="s">
        <v>1393</v>
      </c>
      <c r="N10279" t="s">
        <v>1218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1220</v>
      </c>
      <c r="U10279" t="s">
        <v>280</v>
      </c>
      <c r="V10279" t="s">
        <v>280</v>
      </c>
      <c r="W10279" t="s">
        <v>1221</v>
      </c>
      <c r="X10279" t="s">
        <v>2720</v>
      </c>
      <c r="Y10279">
        <v>7</v>
      </c>
      <c r="Z10279" t="s">
        <v>1340</v>
      </c>
      <c r="AA10279" t="s">
        <v>19</v>
      </c>
      <c r="AB10279" t="s">
        <v>2721</v>
      </c>
      <c r="AC10279" t="s">
        <v>5276</v>
      </c>
      <c r="AD10279" t="s">
        <v>1217</v>
      </c>
      <c r="AE10279" t="s">
        <v>1217</v>
      </c>
      <c r="AF10279" t="s">
        <v>1217</v>
      </c>
    </row>
    <row r="10280" spans="1:32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7630</v>
      </c>
      <c r="F10280">
        <v>52006</v>
      </c>
      <c r="G10280" t="s">
        <v>7631</v>
      </c>
      <c r="H10280" t="s">
        <v>87</v>
      </c>
      <c r="I10280" t="s">
        <v>7054</v>
      </c>
      <c r="J10280" t="s">
        <v>417</v>
      </c>
      <c r="K10280" t="s">
        <v>34</v>
      </c>
      <c r="L10280" t="s">
        <v>35</v>
      </c>
      <c r="M10280" t="s">
        <v>1393</v>
      </c>
      <c r="N10280" t="s">
        <v>1218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1220</v>
      </c>
      <c r="U10280" t="s">
        <v>280</v>
      </c>
      <c r="V10280" t="s">
        <v>280</v>
      </c>
      <c r="W10280" t="s">
        <v>1221</v>
      </c>
      <c r="X10280" t="s">
        <v>2720</v>
      </c>
      <c r="Y10280">
        <v>7</v>
      </c>
      <c r="Z10280" t="s">
        <v>1340</v>
      </c>
      <c r="AA10280" t="s">
        <v>19</v>
      </c>
      <c r="AB10280" t="s">
        <v>2721</v>
      </c>
      <c r="AC10280" t="s">
        <v>5276</v>
      </c>
      <c r="AD10280" t="s">
        <v>1217</v>
      </c>
      <c r="AE10280" t="s">
        <v>1217</v>
      </c>
      <c r="AF10280" t="s">
        <v>1217</v>
      </c>
    </row>
    <row r="10281" spans="1:32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7630</v>
      </c>
      <c r="F10281">
        <v>52006</v>
      </c>
      <c r="G10281" t="s">
        <v>7631</v>
      </c>
      <c r="H10281" t="s">
        <v>87</v>
      </c>
      <c r="I10281" t="s">
        <v>7054</v>
      </c>
      <c r="J10281" t="s">
        <v>416</v>
      </c>
      <c r="K10281" t="s">
        <v>34</v>
      </c>
      <c r="L10281" t="s">
        <v>35</v>
      </c>
      <c r="M10281" t="s">
        <v>1393</v>
      </c>
      <c r="N10281" t="s">
        <v>1218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1220</v>
      </c>
      <c r="U10281" t="s">
        <v>280</v>
      </c>
      <c r="V10281" t="s">
        <v>280</v>
      </c>
      <c r="W10281" t="s">
        <v>1221</v>
      </c>
      <c r="X10281" t="s">
        <v>2720</v>
      </c>
      <c r="Y10281">
        <v>7</v>
      </c>
      <c r="Z10281" t="s">
        <v>1340</v>
      </c>
      <c r="AA10281" t="s">
        <v>19</v>
      </c>
      <c r="AB10281" t="s">
        <v>2721</v>
      </c>
      <c r="AC10281" t="s">
        <v>5276</v>
      </c>
      <c r="AD10281" t="s">
        <v>1217</v>
      </c>
      <c r="AE10281" t="s">
        <v>1217</v>
      </c>
      <c r="AF10281" t="s">
        <v>1217</v>
      </c>
    </row>
    <row r="10282" spans="1:32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7630</v>
      </c>
      <c r="F10282">
        <v>52006</v>
      </c>
      <c r="G10282" t="s">
        <v>7631</v>
      </c>
      <c r="H10282" t="s">
        <v>87</v>
      </c>
      <c r="I10282" t="s">
        <v>7054</v>
      </c>
      <c r="J10282" t="s">
        <v>91</v>
      </c>
      <c r="K10282" t="s">
        <v>34</v>
      </c>
      <c r="L10282" t="s">
        <v>33</v>
      </c>
      <c r="M10282" t="s">
        <v>1393</v>
      </c>
      <c r="N10282" t="s">
        <v>1218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1220</v>
      </c>
      <c r="U10282" t="s">
        <v>280</v>
      </c>
      <c r="V10282" t="s">
        <v>280</v>
      </c>
      <c r="W10282" t="s">
        <v>1221</v>
      </c>
      <c r="X10282" t="s">
        <v>2720</v>
      </c>
      <c r="Y10282">
        <v>7</v>
      </c>
      <c r="Z10282" t="s">
        <v>1340</v>
      </c>
      <c r="AA10282" t="s">
        <v>19</v>
      </c>
      <c r="AB10282" t="s">
        <v>1217</v>
      </c>
      <c r="AC10282" t="s">
        <v>1217</v>
      </c>
      <c r="AD10282" t="s">
        <v>1217</v>
      </c>
      <c r="AE10282" t="s">
        <v>1217</v>
      </c>
      <c r="AF10282" t="s">
        <v>1217</v>
      </c>
    </row>
    <row r="10283" spans="1:32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7630</v>
      </c>
      <c r="F10283">
        <v>52006</v>
      </c>
      <c r="G10283" t="s">
        <v>7631</v>
      </c>
      <c r="H10283" t="s">
        <v>87</v>
      </c>
      <c r="I10283" t="s">
        <v>7054</v>
      </c>
      <c r="J10283" t="s">
        <v>92</v>
      </c>
      <c r="K10283" t="s">
        <v>34</v>
      </c>
      <c r="L10283" t="s">
        <v>33</v>
      </c>
      <c r="M10283" t="s">
        <v>1393</v>
      </c>
      <c r="N10283" t="s">
        <v>1218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1220</v>
      </c>
      <c r="U10283" t="s">
        <v>280</v>
      </c>
      <c r="V10283" t="s">
        <v>280</v>
      </c>
      <c r="W10283" t="s">
        <v>1221</v>
      </c>
      <c r="X10283" t="s">
        <v>2720</v>
      </c>
      <c r="Y10283">
        <v>7</v>
      </c>
      <c r="Z10283" t="s">
        <v>1340</v>
      </c>
      <c r="AA10283" t="s">
        <v>19</v>
      </c>
      <c r="AB10283" t="s">
        <v>1217</v>
      </c>
      <c r="AC10283" t="s">
        <v>1217</v>
      </c>
      <c r="AD10283" t="s">
        <v>1217</v>
      </c>
      <c r="AE10283" t="s">
        <v>1217</v>
      </c>
      <c r="AF10283" t="s">
        <v>1217</v>
      </c>
    </row>
    <row r="10284" spans="1:32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1067</v>
      </c>
      <c r="F10284">
        <v>52010</v>
      </c>
      <c r="G10284" t="s">
        <v>1068</v>
      </c>
      <c r="H10284" t="s">
        <v>12</v>
      </c>
      <c r="I10284" t="s">
        <v>1937</v>
      </c>
      <c r="J10284" t="s">
        <v>17</v>
      </c>
      <c r="K10284" t="s">
        <v>262</v>
      </c>
      <c r="L10284" t="s">
        <v>15</v>
      </c>
      <c r="M10284" t="s">
        <v>1217</v>
      </c>
      <c r="N10284" t="s">
        <v>1218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1220</v>
      </c>
      <c r="U10284">
        <v>9</v>
      </c>
      <c r="V10284">
        <v>2029</v>
      </c>
      <c r="W10284" t="s">
        <v>1220</v>
      </c>
      <c r="X10284" t="s">
        <v>1273</v>
      </c>
      <c r="Y10284">
        <v>2</v>
      </c>
      <c r="Z10284" t="s">
        <v>1219</v>
      </c>
      <c r="AA10284" t="s">
        <v>117</v>
      </c>
      <c r="AB10284" t="s">
        <v>1217</v>
      </c>
      <c r="AC10284" t="s">
        <v>1217</v>
      </c>
      <c r="AD10284" t="s">
        <v>1217</v>
      </c>
      <c r="AE10284" t="s">
        <v>1217</v>
      </c>
      <c r="AF10284" t="s">
        <v>1217</v>
      </c>
    </row>
    <row r="10285" spans="1:32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1067</v>
      </c>
      <c r="F10285">
        <v>52010</v>
      </c>
      <c r="G10285" t="s">
        <v>1068</v>
      </c>
      <c r="H10285" t="s">
        <v>12</v>
      </c>
      <c r="I10285" t="s">
        <v>1937</v>
      </c>
      <c r="J10285" t="s">
        <v>63</v>
      </c>
      <c r="K10285" t="s">
        <v>262</v>
      </c>
      <c r="L10285" t="s">
        <v>15</v>
      </c>
      <c r="M10285" t="s">
        <v>1217</v>
      </c>
      <c r="N10285" t="s">
        <v>1218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1220</v>
      </c>
      <c r="U10285">
        <v>8</v>
      </c>
      <c r="V10285">
        <v>2072</v>
      </c>
      <c r="W10285" t="s">
        <v>1220</v>
      </c>
      <c r="X10285" t="s">
        <v>1273</v>
      </c>
      <c r="Y10285">
        <v>2</v>
      </c>
      <c r="Z10285" t="s">
        <v>1219</v>
      </c>
      <c r="AA10285" t="s">
        <v>117</v>
      </c>
      <c r="AB10285" t="s">
        <v>1217</v>
      </c>
      <c r="AC10285" t="s">
        <v>1217</v>
      </c>
      <c r="AD10285" t="s">
        <v>1217</v>
      </c>
      <c r="AE10285" t="s">
        <v>1217</v>
      </c>
      <c r="AF10285" t="s">
        <v>1217</v>
      </c>
    </row>
    <row r="10286" spans="1:32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5955</v>
      </c>
      <c r="F10286">
        <v>52015</v>
      </c>
      <c r="G10286" t="s">
        <v>7632</v>
      </c>
      <c r="H10286" t="s">
        <v>402</v>
      </c>
      <c r="I10286" t="s">
        <v>5045</v>
      </c>
      <c r="J10286" t="s">
        <v>17</v>
      </c>
      <c r="K10286" t="s">
        <v>1608</v>
      </c>
      <c r="L10286" t="s">
        <v>15</v>
      </c>
      <c r="M10286" t="s">
        <v>1217</v>
      </c>
      <c r="N10286" t="s">
        <v>1218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1220</v>
      </c>
      <c r="U10286" t="s">
        <v>280</v>
      </c>
      <c r="V10286" t="s">
        <v>280</v>
      </c>
      <c r="W10286" t="s">
        <v>1220</v>
      </c>
      <c r="X10286" t="s">
        <v>1273</v>
      </c>
      <c r="Y10286">
        <v>2</v>
      </c>
      <c r="Z10286" t="s">
        <v>1219</v>
      </c>
      <c r="AA10286" t="s">
        <v>1609</v>
      </c>
      <c r="AB10286" t="s">
        <v>1217</v>
      </c>
      <c r="AC10286" t="s">
        <v>1217</v>
      </c>
      <c r="AD10286" t="s">
        <v>1217</v>
      </c>
      <c r="AE10286" t="s">
        <v>1217</v>
      </c>
      <c r="AF10286" t="s">
        <v>1217</v>
      </c>
    </row>
    <row r="10287" spans="1:32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5955</v>
      </c>
      <c r="F10287">
        <v>52015</v>
      </c>
      <c r="G10287" t="s">
        <v>7632</v>
      </c>
      <c r="H10287" t="s">
        <v>402</v>
      </c>
      <c r="I10287" t="s">
        <v>5045</v>
      </c>
      <c r="J10287" t="s">
        <v>63</v>
      </c>
      <c r="K10287" t="s">
        <v>1608</v>
      </c>
      <c r="L10287" t="s">
        <v>5957</v>
      </c>
      <c r="M10287" t="s">
        <v>1217</v>
      </c>
      <c r="N10287" t="s">
        <v>1218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1220</v>
      </c>
      <c r="U10287" t="s">
        <v>280</v>
      </c>
      <c r="V10287" t="s">
        <v>280</v>
      </c>
      <c r="W10287" t="s">
        <v>1220</v>
      </c>
      <c r="X10287" t="s">
        <v>1273</v>
      </c>
      <c r="Y10287">
        <v>2</v>
      </c>
      <c r="Z10287" t="s">
        <v>1219</v>
      </c>
      <c r="AA10287" t="s">
        <v>1609</v>
      </c>
      <c r="AB10287" t="s">
        <v>1217</v>
      </c>
      <c r="AC10287" t="s">
        <v>1217</v>
      </c>
      <c r="AD10287" t="s">
        <v>1217</v>
      </c>
      <c r="AE10287" t="s">
        <v>1217</v>
      </c>
      <c r="AF10287" t="s">
        <v>1217</v>
      </c>
    </row>
    <row r="10288" spans="1:32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7633</v>
      </c>
      <c r="F10288">
        <v>52019</v>
      </c>
      <c r="G10288" t="s">
        <v>7634</v>
      </c>
      <c r="H10288" t="s">
        <v>68</v>
      </c>
      <c r="I10288" t="s">
        <v>7635</v>
      </c>
      <c r="J10288" t="s">
        <v>17</v>
      </c>
      <c r="K10288" t="s">
        <v>34</v>
      </c>
      <c r="L10288" t="s">
        <v>33</v>
      </c>
      <c r="M10288" t="s">
        <v>7636</v>
      </c>
      <c r="N10288" t="s">
        <v>1218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1220</v>
      </c>
      <c r="U10288" t="s">
        <v>280</v>
      </c>
      <c r="V10288" t="s">
        <v>280</v>
      </c>
      <c r="W10288" t="s">
        <v>1220</v>
      </c>
      <c r="X10288" t="s">
        <v>1273</v>
      </c>
      <c r="Y10288">
        <v>2</v>
      </c>
      <c r="Z10288" t="s">
        <v>1219</v>
      </c>
      <c r="AA10288" t="s">
        <v>19</v>
      </c>
      <c r="AB10288" t="s">
        <v>26</v>
      </c>
      <c r="AC10288" t="s">
        <v>1217</v>
      </c>
      <c r="AD10288" t="s">
        <v>1217</v>
      </c>
      <c r="AE10288" t="s">
        <v>1217</v>
      </c>
      <c r="AF10288" t="s">
        <v>1217</v>
      </c>
    </row>
    <row r="10289" spans="1:32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7633</v>
      </c>
      <c r="F10289">
        <v>52019</v>
      </c>
      <c r="G10289" t="s">
        <v>7634</v>
      </c>
      <c r="H10289" t="s">
        <v>68</v>
      </c>
      <c r="I10289" t="s">
        <v>7635</v>
      </c>
      <c r="J10289" t="s">
        <v>63</v>
      </c>
      <c r="K10289" t="s">
        <v>34</v>
      </c>
      <c r="L10289" t="s">
        <v>33</v>
      </c>
      <c r="M10289" t="s">
        <v>7636</v>
      </c>
      <c r="N10289" t="s">
        <v>1218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1220</v>
      </c>
      <c r="U10289" t="s">
        <v>280</v>
      </c>
      <c r="V10289" t="s">
        <v>280</v>
      </c>
      <c r="W10289" t="s">
        <v>1220</v>
      </c>
      <c r="X10289" t="s">
        <v>1273</v>
      </c>
      <c r="Y10289">
        <v>2</v>
      </c>
      <c r="Z10289" t="s">
        <v>1219</v>
      </c>
      <c r="AA10289" t="s">
        <v>19</v>
      </c>
      <c r="AB10289" t="s">
        <v>26</v>
      </c>
      <c r="AC10289" t="s">
        <v>1217</v>
      </c>
      <c r="AD10289" t="s">
        <v>1217</v>
      </c>
      <c r="AE10289" t="s">
        <v>1217</v>
      </c>
      <c r="AF10289" t="s">
        <v>1217</v>
      </c>
    </row>
    <row r="10290" spans="1:32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7633</v>
      </c>
      <c r="F10290">
        <v>52019</v>
      </c>
      <c r="G10290" t="s">
        <v>7634</v>
      </c>
      <c r="H10290" t="s">
        <v>68</v>
      </c>
      <c r="I10290" t="s">
        <v>7635</v>
      </c>
      <c r="J10290" t="s">
        <v>417</v>
      </c>
      <c r="K10290" t="s">
        <v>34</v>
      </c>
      <c r="L10290" t="s">
        <v>35</v>
      </c>
      <c r="M10290" t="s">
        <v>7636</v>
      </c>
      <c r="N10290" t="s">
        <v>1218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1220</v>
      </c>
      <c r="U10290" t="s">
        <v>280</v>
      </c>
      <c r="V10290" t="s">
        <v>280</v>
      </c>
      <c r="W10290" t="s">
        <v>1220</v>
      </c>
      <c r="X10290" t="s">
        <v>1273</v>
      </c>
      <c r="Y10290">
        <v>2</v>
      </c>
      <c r="Z10290" t="s">
        <v>1219</v>
      </c>
      <c r="AA10290" t="s">
        <v>19</v>
      </c>
      <c r="AB10290" t="s">
        <v>1217</v>
      </c>
      <c r="AC10290" t="s">
        <v>1217</v>
      </c>
      <c r="AD10290" t="s">
        <v>1217</v>
      </c>
      <c r="AE10290" t="s">
        <v>1217</v>
      </c>
      <c r="AF10290" t="s">
        <v>1217</v>
      </c>
    </row>
    <row r="10291" spans="1:32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7633</v>
      </c>
      <c r="F10291">
        <v>52019</v>
      </c>
      <c r="G10291" t="s">
        <v>7634</v>
      </c>
      <c r="H10291" t="s">
        <v>68</v>
      </c>
      <c r="I10291" t="s">
        <v>7635</v>
      </c>
      <c r="J10291" t="s">
        <v>416</v>
      </c>
      <c r="K10291" t="s">
        <v>34</v>
      </c>
      <c r="L10291" t="s">
        <v>33</v>
      </c>
      <c r="M10291" t="s">
        <v>7637</v>
      </c>
      <c r="N10291" t="s">
        <v>1218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1220</v>
      </c>
      <c r="U10291" t="s">
        <v>280</v>
      </c>
      <c r="V10291" t="s">
        <v>280</v>
      </c>
      <c r="W10291" t="s">
        <v>1220</v>
      </c>
      <c r="X10291" t="s">
        <v>1273</v>
      </c>
      <c r="Y10291">
        <v>2</v>
      </c>
      <c r="Z10291" t="s">
        <v>1219</v>
      </c>
      <c r="AA10291" t="s">
        <v>19</v>
      </c>
      <c r="AB10291" t="s">
        <v>26</v>
      </c>
      <c r="AC10291" t="s">
        <v>1217</v>
      </c>
      <c r="AD10291" t="s">
        <v>1217</v>
      </c>
      <c r="AE10291" t="s">
        <v>1217</v>
      </c>
      <c r="AF10291" t="s">
        <v>1217</v>
      </c>
    </row>
    <row r="10292" spans="1:32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7633</v>
      </c>
      <c r="F10292">
        <v>52019</v>
      </c>
      <c r="G10292" t="s">
        <v>7634</v>
      </c>
      <c r="H10292" t="s">
        <v>68</v>
      </c>
      <c r="I10292" t="s">
        <v>7635</v>
      </c>
      <c r="J10292" t="s">
        <v>91</v>
      </c>
      <c r="K10292" t="s">
        <v>34</v>
      </c>
      <c r="L10292" t="s">
        <v>33</v>
      </c>
      <c r="M10292" t="s">
        <v>7637</v>
      </c>
      <c r="N10292" t="s">
        <v>1218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1220</v>
      </c>
      <c r="U10292" t="s">
        <v>280</v>
      </c>
      <c r="V10292" t="s">
        <v>280</v>
      </c>
      <c r="W10292" t="s">
        <v>1220</v>
      </c>
      <c r="X10292" t="s">
        <v>1273</v>
      </c>
      <c r="Y10292">
        <v>2</v>
      </c>
      <c r="Z10292" t="s">
        <v>1219</v>
      </c>
      <c r="AA10292" t="s">
        <v>19</v>
      </c>
      <c r="AB10292" t="s">
        <v>26</v>
      </c>
      <c r="AC10292" t="s">
        <v>1217</v>
      </c>
      <c r="AD10292" t="s">
        <v>1217</v>
      </c>
      <c r="AE10292" t="s">
        <v>1217</v>
      </c>
      <c r="AF10292" t="s">
        <v>1217</v>
      </c>
    </row>
    <row r="10293" spans="1:32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7633</v>
      </c>
      <c r="F10293">
        <v>52019</v>
      </c>
      <c r="G10293" t="s">
        <v>7634</v>
      </c>
      <c r="H10293" t="s">
        <v>68</v>
      </c>
      <c r="I10293" t="s">
        <v>7635</v>
      </c>
      <c r="J10293" t="s">
        <v>92</v>
      </c>
      <c r="K10293" t="s">
        <v>34</v>
      </c>
      <c r="L10293" t="s">
        <v>35</v>
      </c>
      <c r="M10293" t="s">
        <v>7637</v>
      </c>
      <c r="N10293" t="s">
        <v>1218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1220</v>
      </c>
      <c r="U10293" t="s">
        <v>280</v>
      </c>
      <c r="V10293" t="s">
        <v>280</v>
      </c>
      <c r="W10293" t="s">
        <v>1220</v>
      </c>
      <c r="X10293" t="s">
        <v>1273</v>
      </c>
      <c r="Y10293">
        <v>2</v>
      </c>
      <c r="Z10293" t="s">
        <v>1219</v>
      </c>
      <c r="AA10293" t="s">
        <v>19</v>
      </c>
      <c r="AB10293" t="s">
        <v>1217</v>
      </c>
      <c r="AC10293" t="s">
        <v>1217</v>
      </c>
      <c r="AD10293" t="s">
        <v>1217</v>
      </c>
      <c r="AE10293" t="s">
        <v>1217</v>
      </c>
      <c r="AF10293" t="s">
        <v>1217</v>
      </c>
    </row>
    <row r="10294" spans="1:32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7633</v>
      </c>
      <c r="F10294">
        <v>52019</v>
      </c>
      <c r="G10294" t="s">
        <v>7634</v>
      </c>
      <c r="H10294" t="s">
        <v>68</v>
      </c>
      <c r="I10294" t="s">
        <v>7635</v>
      </c>
      <c r="J10294" t="s">
        <v>120</v>
      </c>
      <c r="K10294" t="s">
        <v>60</v>
      </c>
      <c r="L10294" t="s">
        <v>61</v>
      </c>
      <c r="M10294" t="s">
        <v>1217</v>
      </c>
      <c r="N10294" t="s">
        <v>1218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1220</v>
      </c>
      <c r="U10294" t="s">
        <v>280</v>
      </c>
      <c r="V10294" t="s">
        <v>280</v>
      </c>
      <c r="W10294" t="s">
        <v>1220</v>
      </c>
      <c r="X10294" t="s">
        <v>1273</v>
      </c>
      <c r="Y10294">
        <v>2</v>
      </c>
      <c r="Z10294" t="s">
        <v>1219</v>
      </c>
      <c r="AA10294" t="s">
        <v>19</v>
      </c>
      <c r="AB10294" t="s">
        <v>26</v>
      </c>
      <c r="AC10294" t="s">
        <v>1217</v>
      </c>
      <c r="AD10294" t="s">
        <v>1217</v>
      </c>
      <c r="AE10294" t="s">
        <v>1217</v>
      </c>
      <c r="AF10294" t="s">
        <v>1217</v>
      </c>
    </row>
    <row r="10295" spans="1:32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7633</v>
      </c>
      <c r="F10295">
        <v>52019</v>
      </c>
      <c r="G10295" t="s">
        <v>7634</v>
      </c>
      <c r="H10295" t="s">
        <v>68</v>
      </c>
      <c r="I10295" t="s">
        <v>7635</v>
      </c>
      <c r="J10295" t="s">
        <v>501</v>
      </c>
      <c r="K10295" t="s">
        <v>60</v>
      </c>
      <c r="L10295" t="s">
        <v>61</v>
      </c>
      <c r="M10295" t="s">
        <v>1217</v>
      </c>
      <c r="N10295" t="s">
        <v>1218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1220</v>
      </c>
      <c r="U10295" t="s">
        <v>280</v>
      </c>
      <c r="V10295" t="s">
        <v>280</v>
      </c>
      <c r="W10295" t="s">
        <v>1220</v>
      </c>
      <c r="X10295" t="s">
        <v>1273</v>
      </c>
      <c r="Y10295">
        <v>2</v>
      </c>
      <c r="Z10295" t="s">
        <v>1219</v>
      </c>
      <c r="AA10295" t="s">
        <v>19</v>
      </c>
      <c r="AB10295" t="s">
        <v>1217</v>
      </c>
      <c r="AC10295" t="s">
        <v>1217</v>
      </c>
      <c r="AD10295" t="s">
        <v>1217</v>
      </c>
      <c r="AE10295" t="s">
        <v>1217</v>
      </c>
      <c r="AF10295" t="s">
        <v>1217</v>
      </c>
    </row>
    <row r="10296" spans="1:32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7633</v>
      </c>
      <c r="F10296">
        <v>52019</v>
      </c>
      <c r="G10296" t="s">
        <v>7634</v>
      </c>
      <c r="H10296" t="s">
        <v>68</v>
      </c>
      <c r="I10296" t="s">
        <v>7635</v>
      </c>
      <c r="J10296" t="s">
        <v>384</v>
      </c>
      <c r="K10296" t="s">
        <v>60</v>
      </c>
      <c r="L10296" t="s">
        <v>61</v>
      </c>
      <c r="M10296" t="s">
        <v>1217</v>
      </c>
      <c r="N10296" t="s">
        <v>1218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1220</v>
      </c>
      <c r="U10296" t="s">
        <v>280</v>
      </c>
      <c r="V10296" t="s">
        <v>280</v>
      </c>
      <c r="W10296" t="s">
        <v>1220</v>
      </c>
      <c r="X10296" t="s">
        <v>1273</v>
      </c>
      <c r="Y10296">
        <v>2</v>
      </c>
      <c r="Z10296" t="s">
        <v>1219</v>
      </c>
      <c r="AA10296" t="s">
        <v>19</v>
      </c>
      <c r="AB10296" t="s">
        <v>1217</v>
      </c>
      <c r="AC10296" t="s">
        <v>1217</v>
      </c>
      <c r="AD10296" t="s">
        <v>1217</v>
      </c>
      <c r="AE10296" t="s">
        <v>1217</v>
      </c>
      <c r="AF10296" t="s">
        <v>1217</v>
      </c>
    </row>
    <row r="10297" spans="1:32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7638</v>
      </c>
      <c r="F10297">
        <v>52021</v>
      </c>
      <c r="G10297" t="s">
        <v>7639</v>
      </c>
      <c r="H10297" t="s">
        <v>37</v>
      </c>
      <c r="I10297" t="s">
        <v>2243</v>
      </c>
      <c r="J10297" t="s">
        <v>17</v>
      </c>
      <c r="K10297" t="s">
        <v>60</v>
      </c>
      <c r="L10297" t="s">
        <v>61</v>
      </c>
      <c r="M10297" t="s">
        <v>1217</v>
      </c>
      <c r="N10297" t="s">
        <v>1218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1220</v>
      </c>
      <c r="U10297">
        <v>4</v>
      </c>
      <c r="V10297">
        <v>2025</v>
      </c>
      <c r="W10297" t="s">
        <v>1221</v>
      </c>
      <c r="X10297" t="s">
        <v>3106</v>
      </c>
      <c r="Y10297">
        <v>5</v>
      </c>
      <c r="Z10297" t="s">
        <v>1340</v>
      </c>
      <c r="AA10297" t="s">
        <v>19</v>
      </c>
      <c r="AB10297" t="s">
        <v>26</v>
      </c>
      <c r="AC10297" t="s">
        <v>1217</v>
      </c>
      <c r="AD10297" t="s">
        <v>1217</v>
      </c>
      <c r="AE10297" t="s">
        <v>1217</v>
      </c>
      <c r="AF10297" t="s">
        <v>1217</v>
      </c>
    </row>
    <row r="10298" spans="1:32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7638</v>
      </c>
      <c r="F10298">
        <v>52021</v>
      </c>
      <c r="G10298" t="s">
        <v>7639</v>
      </c>
      <c r="H10298" t="s">
        <v>37</v>
      </c>
      <c r="I10298" t="s">
        <v>2243</v>
      </c>
      <c r="J10298" t="s">
        <v>63</v>
      </c>
      <c r="K10298" t="s">
        <v>60</v>
      </c>
      <c r="L10298" t="s">
        <v>61</v>
      </c>
      <c r="M10298" t="s">
        <v>1217</v>
      </c>
      <c r="N10298" t="s">
        <v>1218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1220</v>
      </c>
      <c r="U10298">
        <v>4</v>
      </c>
      <c r="V10298">
        <v>2025</v>
      </c>
      <c r="W10298" t="s">
        <v>1221</v>
      </c>
      <c r="X10298" t="s">
        <v>3106</v>
      </c>
      <c r="Y10298">
        <v>5</v>
      </c>
      <c r="Z10298" t="s">
        <v>1340</v>
      </c>
      <c r="AA10298" t="s">
        <v>19</v>
      </c>
      <c r="AB10298" t="s">
        <v>26</v>
      </c>
      <c r="AC10298" t="s">
        <v>1217</v>
      </c>
      <c r="AD10298" t="s">
        <v>1217</v>
      </c>
      <c r="AE10298" t="s">
        <v>1217</v>
      </c>
      <c r="AF10298" t="s">
        <v>1217</v>
      </c>
    </row>
    <row r="10299" spans="1:32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7640</v>
      </c>
      <c r="F10299">
        <v>52024</v>
      </c>
      <c r="G10299" t="s">
        <v>7640</v>
      </c>
      <c r="H10299" t="s">
        <v>134</v>
      </c>
      <c r="I10299" t="s">
        <v>4096</v>
      </c>
      <c r="J10299" t="s">
        <v>63</v>
      </c>
      <c r="K10299" t="s">
        <v>263</v>
      </c>
      <c r="L10299" t="s">
        <v>15</v>
      </c>
      <c r="M10299" t="s">
        <v>1217</v>
      </c>
      <c r="N10299" t="s">
        <v>1218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1220</v>
      </c>
      <c r="U10299" t="s">
        <v>280</v>
      </c>
      <c r="V10299" t="s">
        <v>280</v>
      </c>
      <c r="W10299" t="s">
        <v>1221</v>
      </c>
      <c r="X10299" t="s">
        <v>3106</v>
      </c>
      <c r="Y10299">
        <v>5</v>
      </c>
      <c r="Z10299" t="s">
        <v>1340</v>
      </c>
      <c r="AA10299" t="s">
        <v>19</v>
      </c>
      <c r="AB10299" t="s">
        <v>14</v>
      </c>
      <c r="AC10299" t="s">
        <v>1217</v>
      </c>
      <c r="AD10299" t="s">
        <v>1217</v>
      </c>
      <c r="AE10299" t="s">
        <v>1217</v>
      </c>
      <c r="AF10299" t="s">
        <v>1217</v>
      </c>
    </row>
    <row r="10300" spans="1:32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7640</v>
      </c>
      <c r="F10300">
        <v>52024</v>
      </c>
      <c r="G10300" t="s">
        <v>7640</v>
      </c>
      <c r="H10300" t="s">
        <v>134</v>
      </c>
      <c r="I10300" t="s">
        <v>4096</v>
      </c>
      <c r="J10300" t="s">
        <v>416</v>
      </c>
      <c r="K10300" t="s">
        <v>263</v>
      </c>
      <c r="L10300" t="s">
        <v>15</v>
      </c>
      <c r="M10300" t="s">
        <v>1217</v>
      </c>
      <c r="N10300" t="s">
        <v>1218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1220</v>
      </c>
      <c r="U10300" t="s">
        <v>280</v>
      </c>
      <c r="V10300" t="s">
        <v>280</v>
      </c>
      <c r="W10300" t="s">
        <v>1221</v>
      </c>
      <c r="X10300" t="s">
        <v>3106</v>
      </c>
      <c r="Y10300">
        <v>5</v>
      </c>
      <c r="Z10300" t="s">
        <v>1340</v>
      </c>
      <c r="AA10300" t="s">
        <v>19</v>
      </c>
      <c r="AB10300" t="s">
        <v>14</v>
      </c>
      <c r="AC10300" t="s">
        <v>1217</v>
      </c>
      <c r="AD10300" t="s">
        <v>1217</v>
      </c>
      <c r="AE10300" t="s">
        <v>1217</v>
      </c>
      <c r="AF10300" t="s">
        <v>1217</v>
      </c>
    </row>
    <row r="10301" spans="1:32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7640</v>
      </c>
      <c r="F10301">
        <v>52024</v>
      </c>
      <c r="G10301" t="s">
        <v>7640</v>
      </c>
      <c r="H10301" t="s">
        <v>134</v>
      </c>
      <c r="I10301" t="s">
        <v>4096</v>
      </c>
      <c r="J10301" t="s">
        <v>7641</v>
      </c>
      <c r="K10301" t="s">
        <v>263</v>
      </c>
      <c r="L10301" t="s">
        <v>15</v>
      </c>
      <c r="M10301" t="s">
        <v>1217</v>
      </c>
      <c r="N10301" t="s">
        <v>1218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1220</v>
      </c>
      <c r="U10301" t="s">
        <v>280</v>
      </c>
      <c r="V10301" t="s">
        <v>280</v>
      </c>
      <c r="W10301" t="s">
        <v>1221</v>
      </c>
      <c r="X10301" t="s">
        <v>3106</v>
      </c>
      <c r="Y10301">
        <v>5</v>
      </c>
      <c r="Z10301" t="s">
        <v>1340</v>
      </c>
      <c r="AA10301" t="s">
        <v>19</v>
      </c>
      <c r="AB10301" t="s">
        <v>14</v>
      </c>
      <c r="AC10301" t="s">
        <v>1217</v>
      </c>
      <c r="AD10301" t="s">
        <v>1217</v>
      </c>
      <c r="AE10301" t="s">
        <v>1217</v>
      </c>
      <c r="AF10301" t="s">
        <v>1217</v>
      </c>
    </row>
    <row r="10302" spans="1:32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7640</v>
      </c>
      <c r="F10302">
        <v>52024</v>
      </c>
      <c r="G10302" t="s">
        <v>7640</v>
      </c>
      <c r="H10302" t="s">
        <v>134</v>
      </c>
      <c r="I10302" t="s">
        <v>4096</v>
      </c>
      <c r="J10302" t="s">
        <v>7642</v>
      </c>
      <c r="K10302" t="s">
        <v>263</v>
      </c>
      <c r="L10302" t="s">
        <v>15</v>
      </c>
      <c r="M10302" t="s">
        <v>1217</v>
      </c>
      <c r="N10302" t="s">
        <v>1218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1220</v>
      </c>
      <c r="U10302" t="s">
        <v>280</v>
      </c>
      <c r="V10302" t="s">
        <v>280</v>
      </c>
      <c r="W10302" t="s">
        <v>1221</v>
      </c>
      <c r="X10302" t="s">
        <v>3106</v>
      </c>
      <c r="Y10302">
        <v>5</v>
      </c>
      <c r="Z10302" t="s">
        <v>1340</v>
      </c>
      <c r="AA10302" t="s">
        <v>19</v>
      </c>
      <c r="AB10302" t="s">
        <v>14</v>
      </c>
      <c r="AC10302" t="s">
        <v>1217</v>
      </c>
      <c r="AD10302" t="s">
        <v>1217</v>
      </c>
      <c r="AE10302" t="s">
        <v>1217</v>
      </c>
      <c r="AF10302" t="s">
        <v>1217</v>
      </c>
    </row>
    <row r="10303" spans="1:32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7643</v>
      </c>
      <c r="F10303">
        <v>52026</v>
      </c>
      <c r="G10303" t="s">
        <v>7644</v>
      </c>
      <c r="H10303" t="s">
        <v>30</v>
      </c>
      <c r="I10303" t="s">
        <v>2916</v>
      </c>
      <c r="J10303" t="s">
        <v>17</v>
      </c>
      <c r="K10303" t="s">
        <v>34</v>
      </c>
      <c r="L10303" t="s">
        <v>33</v>
      </c>
      <c r="M10303" t="s">
        <v>1393</v>
      </c>
      <c r="N10303" t="s">
        <v>1335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1220</v>
      </c>
      <c r="U10303" t="s">
        <v>280</v>
      </c>
      <c r="V10303" t="s">
        <v>280</v>
      </c>
      <c r="W10303" t="s">
        <v>1220</v>
      </c>
      <c r="X10303" t="s">
        <v>1273</v>
      </c>
      <c r="Y10303">
        <v>2</v>
      </c>
      <c r="Z10303" t="s">
        <v>1219</v>
      </c>
      <c r="AA10303" t="s">
        <v>19</v>
      </c>
      <c r="AB10303" t="s">
        <v>26</v>
      </c>
      <c r="AC10303" t="s">
        <v>1217</v>
      </c>
      <c r="AD10303" t="s">
        <v>1217</v>
      </c>
      <c r="AE10303" t="s">
        <v>1217</v>
      </c>
      <c r="AF10303" t="s">
        <v>1217</v>
      </c>
    </row>
    <row r="10304" spans="1:32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7643</v>
      </c>
      <c r="F10304">
        <v>52026</v>
      </c>
      <c r="G10304" t="s">
        <v>7644</v>
      </c>
      <c r="H10304" t="s">
        <v>30</v>
      </c>
      <c r="I10304" t="s">
        <v>2916</v>
      </c>
      <c r="J10304" t="s">
        <v>63</v>
      </c>
      <c r="K10304" t="s">
        <v>34</v>
      </c>
      <c r="L10304" t="s">
        <v>35</v>
      </c>
      <c r="M10304" t="s">
        <v>1393</v>
      </c>
      <c r="N10304" t="s">
        <v>1335</v>
      </c>
      <c r="O10304">
        <v>32.200000000000003</v>
      </c>
      <c r="P10304">
        <v>0.9</v>
      </c>
      <c r="Q10304" t="s">
        <v>280</v>
      </c>
      <c r="R10304" t="s">
        <v>280</v>
      </c>
      <c r="S10304">
        <v>12</v>
      </c>
      <c r="T10304" t="s">
        <v>1220</v>
      </c>
      <c r="U10304" t="s">
        <v>280</v>
      </c>
      <c r="V10304" t="s">
        <v>280</v>
      </c>
      <c r="W10304" t="s">
        <v>1220</v>
      </c>
      <c r="X10304" t="s">
        <v>1273</v>
      </c>
      <c r="Y10304">
        <v>2</v>
      </c>
      <c r="Z10304" t="s">
        <v>1219</v>
      </c>
      <c r="AA10304" t="s">
        <v>19</v>
      </c>
      <c r="AB10304" t="s">
        <v>26</v>
      </c>
      <c r="AC10304" t="s">
        <v>1217</v>
      </c>
      <c r="AD10304" t="s">
        <v>1217</v>
      </c>
      <c r="AE10304" t="s">
        <v>1217</v>
      </c>
      <c r="AF10304" t="s">
        <v>1217</v>
      </c>
    </row>
    <row r="10305" spans="1:32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7643</v>
      </c>
      <c r="F10305">
        <v>52026</v>
      </c>
      <c r="G10305" t="s">
        <v>7644</v>
      </c>
      <c r="H10305" t="s">
        <v>30</v>
      </c>
      <c r="I10305" t="s">
        <v>2916</v>
      </c>
      <c r="J10305" t="s">
        <v>417</v>
      </c>
      <c r="K10305" t="s">
        <v>60</v>
      </c>
      <c r="L10305" t="s">
        <v>61</v>
      </c>
      <c r="M10305" t="s">
        <v>1217</v>
      </c>
      <c r="N10305" t="s">
        <v>1335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1220</v>
      </c>
      <c r="U10305" t="s">
        <v>280</v>
      </c>
      <c r="V10305" t="s">
        <v>280</v>
      </c>
      <c r="W10305" t="s">
        <v>1220</v>
      </c>
      <c r="X10305" t="s">
        <v>1273</v>
      </c>
      <c r="Y10305">
        <v>2</v>
      </c>
      <c r="Z10305" t="s">
        <v>1219</v>
      </c>
      <c r="AA10305" t="s">
        <v>19</v>
      </c>
      <c r="AB10305" t="s">
        <v>26</v>
      </c>
      <c r="AC10305" t="s">
        <v>1217</v>
      </c>
      <c r="AD10305" t="s">
        <v>1217</v>
      </c>
      <c r="AE10305" t="s">
        <v>1217</v>
      </c>
      <c r="AF10305" t="s">
        <v>1217</v>
      </c>
    </row>
    <row r="10306" spans="1:32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7645</v>
      </c>
      <c r="F10306">
        <v>52028</v>
      </c>
      <c r="G10306" t="s">
        <v>7646</v>
      </c>
      <c r="H10306" t="s">
        <v>430</v>
      </c>
      <c r="I10306" t="s">
        <v>1148</v>
      </c>
      <c r="J10306" t="s">
        <v>7647</v>
      </c>
      <c r="K10306" t="s">
        <v>1608</v>
      </c>
      <c r="L10306" t="s">
        <v>15</v>
      </c>
      <c r="M10306" t="s">
        <v>1217</v>
      </c>
      <c r="N10306" t="s">
        <v>1218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1220</v>
      </c>
      <c r="U10306" t="s">
        <v>280</v>
      </c>
      <c r="V10306" t="s">
        <v>280</v>
      </c>
      <c r="W10306" t="s">
        <v>1220</v>
      </c>
      <c r="X10306" t="s">
        <v>1273</v>
      </c>
      <c r="Y10306">
        <v>2</v>
      </c>
      <c r="Z10306" t="s">
        <v>1219</v>
      </c>
      <c r="AA10306" t="s">
        <v>1609</v>
      </c>
      <c r="AB10306" t="s">
        <v>1217</v>
      </c>
      <c r="AC10306" t="s">
        <v>1217</v>
      </c>
      <c r="AD10306" t="s">
        <v>1217</v>
      </c>
      <c r="AE10306" t="s">
        <v>1217</v>
      </c>
      <c r="AF10306" t="s">
        <v>1217</v>
      </c>
    </row>
    <row r="10307" spans="1:32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7645</v>
      </c>
      <c r="F10307">
        <v>52028</v>
      </c>
      <c r="G10307" t="s">
        <v>7646</v>
      </c>
      <c r="H10307" t="s">
        <v>430</v>
      </c>
      <c r="I10307" t="s">
        <v>1148</v>
      </c>
      <c r="J10307" t="s">
        <v>7648</v>
      </c>
      <c r="K10307" t="s">
        <v>1608</v>
      </c>
      <c r="L10307" t="s">
        <v>15</v>
      </c>
      <c r="M10307" t="s">
        <v>1217</v>
      </c>
      <c r="N10307" t="s">
        <v>1218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1220</v>
      </c>
      <c r="U10307" t="s">
        <v>280</v>
      </c>
      <c r="V10307" t="s">
        <v>280</v>
      </c>
      <c r="W10307" t="s">
        <v>1220</v>
      </c>
      <c r="X10307" t="s">
        <v>1273</v>
      </c>
      <c r="Y10307">
        <v>2</v>
      </c>
      <c r="Z10307" t="s">
        <v>1219</v>
      </c>
      <c r="AA10307" t="s">
        <v>1609</v>
      </c>
      <c r="AB10307" t="s">
        <v>1217</v>
      </c>
      <c r="AC10307" t="s">
        <v>1217</v>
      </c>
      <c r="AD10307" t="s">
        <v>1217</v>
      </c>
      <c r="AE10307" t="s">
        <v>1217</v>
      </c>
      <c r="AF10307" t="s">
        <v>1217</v>
      </c>
    </row>
    <row r="10308" spans="1:32" hidden="1" x14ac:dyDescent="0.25">
      <c r="A10308" t="str">
        <f t="shared" si="160"/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7645</v>
      </c>
      <c r="F10308">
        <v>52028</v>
      </c>
      <c r="G10308" t="s">
        <v>7646</v>
      </c>
      <c r="H10308" t="s">
        <v>430</v>
      </c>
      <c r="I10308" t="s">
        <v>1148</v>
      </c>
      <c r="J10308" t="s">
        <v>7649</v>
      </c>
      <c r="K10308" t="s">
        <v>1608</v>
      </c>
      <c r="L10308" t="s">
        <v>15</v>
      </c>
      <c r="M10308" t="s">
        <v>1217</v>
      </c>
      <c r="N10308" t="s">
        <v>1218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1220</v>
      </c>
      <c r="U10308" t="s">
        <v>280</v>
      </c>
      <c r="V10308" t="s">
        <v>280</v>
      </c>
      <c r="W10308" t="s">
        <v>1220</v>
      </c>
      <c r="X10308" t="s">
        <v>1273</v>
      </c>
      <c r="Y10308">
        <v>2</v>
      </c>
      <c r="Z10308" t="s">
        <v>1219</v>
      </c>
      <c r="AA10308" t="s">
        <v>1609</v>
      </c>
      <c r="AB10308" t="s">
        <v>1217</v>
      </c>
      <c r="AC10308" t="s">
        <v>1217</v>
      </c>
      <c r="AD10308" t="s">
        <v>1217</v>
      </c>
      <c r="AE10308" t="s">
        <v>1217</v>
      </c>
      <c r="AF10308" t="s">
        <v>1217</v>
      </c>
    </row>
    <row r="10309" spans="1:32" hidden="1" x14ac:dyDescent="0.25">
      <c r="A10309" t="str">
        <f t="shared" ref="A10309:A10372" si="161">CONCATENATE(K10309,".",AA10309)</f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7645</v>
      </c>
      <c r="F10309">
        <v>52028</v>
      </c>
      <c r="G10309" t="s">
        <v>7646</v>
      </c>
      <c r="H10309" t="s">
        <v>430</v>
      </c>
      <c r="I10309" t="s">
        <v>1148</v>
      </c>
      <c r="J10309" t="s">
        <v>7650</v>
      </c>
      <c r="K10309" t="s">
        <v>1608</v>
      </c>
      <c r="L10309" t="s">
        <v>15</v>
      </c>
      <c r="M10309" t="s">
        <v>1217</v>
      </c>
      <c r="N10309" t="s">
        <v>1218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1220</v>
      </c>
      <c r="U10309" t="s">
        <v>280</v>
      </c>
      <c r="V10309" t="s">
        <v>280</v>
      </c>
      <c r="W10309" t="s">
        <v>1220</v>
      </c>
      <c r="X10309" t="s">
        <v>1273</v>
      </c>
      <c r="Y10309">
        <v>2</v>
      </c>
      <c r="Z10309" t="s">
        <v>1219</v>
      </c>
      <c r="AA10309" t="s">
        <v>1609</v>
      </c>
      <c r="AB10309" t="s">
        <v>1217</v>
      </c>
      <c r="AC10309" t="s">
        <v>1217</v>
      </c>
      <c r="AD10309" t="s">
        <v>1217</v>
      </c>
      <c r="AE10309" t="s">
        <v>1217</v>
      </c>
      <c r="AF10309" t="s">
        <v>1217</v>
      </c>
    </row>
    <row r="10310" spans="1:32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7645</v>
      </c>
      <c r="F10310">
        <v>52028</v>
      </c>
      <c r="G10310" t="s">
        <v>7646</v>
      </c>
      <c r="H10310" t="s">
        <v>430</v>
      </c>
      <c r="I10310" t="s">
        <v>1148</v>
      </c>
      <c r="J10310" t="s">
        <v>7651</v>
      </c>
      <c r="K10310" t="s">
        <v>1608</v>
      </c>
      <c r="L10310" t="s">
        <v>15</v>
      </c>
      <c r="M10310" t="s">
        <v>1217</v>
      </c>
      <c r="N10310" t="s">
        <v>1218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1220</v>
      </c>
      <c r="U10310" t="s">
        <v>280</v>
      </c>
      <c r="V10310" t="s">
        <v>280</v>
      </c>
      <c r="W10310" t="s">
        <v>1220</v>
      </c>
      <c r="X10310" t="s">
        <v>1273</v>
      </c>
      <c r="Y10310">
        <v>2</v>
      </c>
      <c r="Z10310" t="s">
        <v>1219</v>
      </c>
      <c r="AA10310" t="s">
        <v>1609</v>
      </c>
      <c r="AB10310" t="s">
        <v>1217</v>
      </c>
      <c r="AC10310" t="s">
        <v>1217</v>
      </c>
      <c r="AD10310" t="s">
        <v>1217</v>
      </c>
      <c r="AE10310" t="s">
        <v>1217</v>
      </c>
      <c r="AF10310" t="s">
        <v>1217</v>
      </c>
    </row>
    <row r="10311" spans="1:32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7645</v>
      </c>
      <c r="F10311">
        <v>52028</v>
      </c>
      <c r="G10311" t="s">
        <v>7646</v>
      </c>
      <c r="H10311" t="s">
        <v>430</v>
      </c>
      <c r="I10311" t="s">
        <v>1148</v>
      </c>
      <c r="J10311" t="s">
        <v>7652</v>
      </c>
      <c r="K10311" t="s">
        <v>1608</v>
      </c>
      <c r="L10311" t="s">
        <v>15</v>
      </c>
      <c r="M10311" t="s">
        <v>1217</v>
      </c>
      <c r="N10311" t="s">
        <v>1218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1220</v>
      </c>
      <c r="U10311" t="s">
        <v>280</v>
      </c>
      <c r="V10311" t="s">
        <v>280</v>
      </c>
      <c r="W10311" t="s">
        <v>1220</v>
      </c>
      <c r="X10311" t="s">
        <v>1273</v>
      </c>
      <c r="Y10311">
        <v>2</v>
      </c>
      <c r="Z10311" t="s">
        <v>1219</v>
      </c>
      <c r="AA10311" t="s">
        <v>1609</v>
      </c>
      <c r="AB10311" t="s">
        <v>1217</v>
      </c>
      <c r="AC10311" t="s">
        <v>1217</v>
      </c>
      <c r="AD10311" t="s">
        <v>1217</v>
      </c>
      <c r="AE10311" t="s">
        <v>1217</v>
      </c>
      <c r="AF10311" t="s">
        <v>1217</v>
      </c>
    </row>
    <row r="10312" spans="1:32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7645</v>
      </c>
      <c r="F10312">
        <v>52028</v>
      </c>
      <c r="G10312" t="s">
        <v>7646</v>
      </c>
      <c r="H10312" t="s">
        <v>430</v>
      </c>
      <c r="I10312" t="s">
        <v>1148</v>
      </c>
      <c r="J10312" t="s">
        <v>7653</v>
      </c>
      <c r="K10312" t="s">
        <v>1608</v>
      </c>
      <c r="L10312" t="s">
        <v>15</v>
      </c>
      <c r="M10312" t="s">
        <v>1217</v>
      </c>
      <c r="N10312" t="s">
        <v>1218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1220</v>
      </c>
      <c r="U10312" t="s">
        <v>280</v>
      </c>
      <c r="V10312" t="s">
        <v>280</v>
      </c>
      <c r="W10312" t="s">
        <v>1220</v>
      </c>
      <c r="X10312" t="s">
        <v>1273</v>
      </c>
      <c r="Y10312">
        <v>2</v>
      </c>
      <c r="Z10312" t="s">
        <v>1219</v>
      </c>
      <c r="AA10312" t="s">
        <v>1609</v>
      </c>
      <c r="AB10312" t="s">
        <v>1217</v>
      </c>
      <c r="AC10312" t="s">
        <v>1217</v>
      </c>
      <c r="AD10312" t="s">
        <v>1217</v>
      </c>
      <c r="AE10312" t="s">
        <v>1217</v>
      </c>
      <c r="AF10312" t="s">
        <v>1217</v>
      </c>
    </row>
    <row r="10313" spans="1:32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7645</v>
      </c>
      <c r="F10313">
        <v>52028</v>
      </c>
      <c r="G10313" t="s">
        <v>7646</v>
      </c>
      <c r="H10313" t="s">
        <v>430</v>
      </c>
      <c r="I10313" t="s">
        <v>1148</v>
      </c>
      <c r="J10313" t="s">
        <v>7654</v>
      </c>
      <c r="K10313" t="s">
        <v>1608</v>
      </c>
      <c r="L10313" t="s">
        <v>15</v>
      </c>
      <c r="M10313" t="s">
        <v>1217</v>
      </c>
      <c r="N10313" t="s">
        <v>1218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1220</v>
      </c>
      <c r="U10313" t="s">
        <v>280</v>
      </c>
      <c r="V10313" t="s">
        <v>280</v>
      </c>
      <c r="W10313" t="s">
        <v>1220</v>
      </c>
      <c r="X10313" t="s">
        <v>1273</v>
      </c>
      <c r="Y10313">
        <v>2</v>
      </c>
      <c r="Z10313" t="s">
        <v>1219</v>
      </c>
      <c r="AA10313" t="s">
        <v>1609</v>
      </c>
      <c r="AB10313" t="s">
        <v>1217</v>
      </c>
      <c r="AC10313" t="s">
        <v>1217</v>
      </c>
      <c r="AD10313" t="s">
        <v>1217</v>
      </c>
      <c r="AE10313" t="s">
        <v>1217</v>
      </c>
      <c r="AF10313" t="s">
        <v>1217</v>
      </c>
    </row>
    <row r="10314" spans="1:32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7645</v>
      </c>
      <c r="F10314">
        <v>52028</v>
      </c>
      <c r="G10314" t="s">
        <v>7646</v>
      </c>
      <c r="H10314" t="s">
        <v>430</v>
      </c>
      <c r="I10314" t="s">
        <v>1148</v>
      </c>
      <c r="J10314" t="s">
        <v>7655</v>
      </c>
      <c r="K10314" t="s">
        <v>1608</v>
      </c>
      <c r="L10314" t="s">
        <v>15</v>
      </c>
      <c r="M10314" t="s">
        <v>1217</v>
      </c>
      <c r="N10314" t="s">
        <v>1218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1220</v>
      </c>
      <c r="U10314" t="s">
        <v>280</v>
      </c>
      <c r="V10314" t="s">
        <v>280</v>
      </c>
      <c r="W10314" t="s">
        <v>1220</v>
      </c>
      <c r="X10314" t="s">
        <v>1273</v>
      </c>
      <c r="Y10314">
        <v>2</v>
      </c>
      <c r="Z10314" t="s">
        <v>1219</v>
      </c>
      <c r="AA10314" t="s">
        <v>1609</v>
      </c>
      <c r="AB10314" t="s">
        <v>1217</v>
      </c>
      <c r="AC10314" t="s">
        <v>1217</v>
      </c>
      <c r="AD10314" t="s">
        <v>1217</v>
      </c>
      <c r="AE10314" t="s">
        <v>1217</v>
      </c>
      <c r="AF10314" t="s">
        <v>1217</v>
      </c>
    </row>
    <row r="10315" spans="1:32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7645</v>
      </c>
      <c r="F10315">
        <v>52028</v>
      </c>
      <c r="G10315" t="s">
        <v>7646</v>
      </c>
      <c r="H10315" t="s">
        <v>430</v>
      </c>
      <c r="I10315" t="s">
        <v>1148</v>
      </c>
      <c r="J10315" t="s">
        <v>7656</v>
      </c>
      <c r="K10315" t="s">
        <v>1608</v>
      </c>
      <c r="L10315" t="s">
        <v>15</v>
      </c>
      <c r="M10315" t="s">
        <v>1217</v>
      </c>
      <c r="N10315" t="s">
        <v>1218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1220</v>
      </c>
      <c r="U10315" t="s">
        <v>280</v>
      </c>
      <c r="V10315" t="s">
        <v>280</v>
      </c>
      <c r="W10315" t="s">
        <v>1220</v>
      </c>
      <c r="X10315" t="s">
        <v>1273</v>
      </c>
      <c r="Y10315">
        <v>2</v>
      </c>
      <c r="Z10315" t="s">
        <v>1219</v>
      </c>
      <c r="AA10315" t="s">
        <v>1609</v>
      </c>
      <c r="AB10315" t="s">
        <v>1217</v>
      </c>
      <c r="AC10315" t="s">
        <v>1217</v>
      </c>
      <c r="AD10315" t="s">
        <v>1217</v>
      </c>
      <c r="AE10315" t="s">
        <v>1217</v>
      </c>
      <c r="AF10315" t="s">
        <v>1217</v>
      </c>
    </row>
    <row r="10316" spans="1:32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7645</v>
      </c>
      <c r="F10316">
        <v>52028</v>
      </c>
      <c r="G10316" t="s">
        <v>7646</v>
      </c>
      <c r="H10316" t="s">
        <v>430</v>
      </c>
      <c r="I10316" t="s">
        <v>1148</v>
      </c>
      <c r="J10316" t="s">
        <v>7657</v>
      </c>
      <c r="K10316" t="s">
        <v>1608</v>
      </c>
      <c r="L10316" t="s">
        <v>5957</v>
      </c>
      <c r="M10316" t="s">
        <v>1217</v>
      </c>
      <c r="N10316" t="s">
        <v>1218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1220</v>
      </c>
      <c r="U10316" t="s">
        <v>280</v>
      </c>
      <c r="V10316" t="s">
        <v>280</v>
      </c>
      <c r="W10316" t="s">
        <v>1220</v>
      </c>
      <c r="X10316" t="s">
        <v>1273</v>
      </c>
      <c r="Y10316">
        <v>2</v>
      </c>
      <c r="Z10316" t="s">
        <v>1219</v>
      </c>
      <c r="AA10316" t="s">
        <v>1609</v>
      </c>
      <c r="AB10316" t="s">
        <v>1217</v>
      </c>
      <c r="AC10316" t="s">
        <v>1217</v>
      </c>
      <c r="AD10316" t="s">
        <v>1217</v>
      </c>
      <c r="AE10316" t="s">
        <v>1217</v>
      </c>
      <c r="AF10316" t="s">
        <v>1217</v>
      </c>
    </row>
    <row r="10317" spans="1:32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7645</v>
      </c>
      <c r="F10317">
        <v>52028</v>
      </c>
      <c r="G10317" t="s">
        <v>7646</v>
      </c>
      <c r="H10317" t="s">
        <v>430</v>
      </c>
      <c r="I10317" t="s">
        <v>1148</v>
      </c>
      <c r="J10317" t="s">
        <v>7658</v>
      </c>
      <c r="K10317" t="s">
        <v>1608</v>
      </c>
      <c r="L10317" t="s">
        <v>5957</v>
      </c>
      <c r="M10317" t="s">
        <v>1217</v>
      </c>
      <c r="N10317" t="s">
        <v>1218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1220</v>
      </c>
      <c r="U10317" t="s">
        <v>280</v>
      </c>
      <c r="V10317" t="s">
        <v>280</v>
      </c>
      <c r="W10317" t="s">
        <v>1220</v>
      </c>
      <c r="X10317" t="s">
        <v>1273</v>
      </c>
      <c r="Y10317">
        <v>2</v>
      </c>
      <c r="Z10317" t="s">
        <v>1219</v>
      </c>
      <c r="AA10317" t="s">
        <v>1609</v>
      </c>
      <c r="AB10317" t="s">
        <v>1217</v>
      </c>
      <c r="AC10317" t="s">
        <v>1217</v>
      </c>
      <c r="AD10317" t="s">
        <v>1217</v>
      </c>
      <c r="AE10317" t="s">
        <v>1217</v>
      </c>
      <c r="AF10317" t="s">
        <v>1217</v>
      </c>
    </row>
    <row r="10318" spans="1:32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7659</v>
      </c>
      <c r="F10318">
        <v>52033</v>
      </c>
      <c r="G10318" t="s">
        <v>7660</v>
      </c>
      <c r="H10318" t="s">
        <v>1182</v>
      </c>
      <c r="I10318" t="s">
        <v>1184</v>
      </c>
      <c r="J10318" t="s">
        <v>24</v>
      </c>
      <c r="K10318" t="s">
        <v>42</v>
      </c>
      <c r="L10318" t="s">
        <v>44</v>
      </c>
      <c r="M10318" t="s">
        <v>1217</v>
      </c>
      <c r="N10318" t="s">
        <v>1218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1220</v>
      </c>
      <c r="U10318" t="s">
        <v>280</v>
      </c>
      <c r="V10318" t="s">
        <v>280</v>
      </c>
      <c r="W10318" t="s">
        <v>1220</v>
      </c>
      <c r="X10318" t="s">
        <v>1273</v>
      </c>
      <c r="Y10318">
        <v>2</v>
      </c>
      <c r="Z10318" t="s">
        <v>1219</v>
      </c>
      <c r="AA10318" t="s">
        <v>43</v>
      </c>
      <c r="AB10318" t="s">
        <v>1217</v>
      </c>
      <c r="AC10318" t="s">
        <v>1217</v>
      </c>
      <c r="AD10318" t="s">
        <v>1217</v>
      </c>
      <c r="AE10318" t="s">
        <v>1217</v>
      </c>
      <c r="AF10318" t="s">
        <v>1217</v>
      </c>
    </row>
    <row r="10319" spans="1:32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7661</v>
      </c>
      <c r="F10319">
        <v>52036</v>
      </c>
      <c r="G10319" t="s">
        <v>7662</v>
      </c>
      <c r="H10319" t="s">
        <v>67</v>
      </c>
      <c r="I10319" t="s">
        <v>2789</v>
      </c>
      <c r="J10319" t="s">
        <v>17</v>
      </c>
      <c r="K10319" t="s">
        <v>42</v>
      </c>
      <c r="L10319" t="s">
        <v>44</v>
      </c>
      <c r="M10319" t="s">
        <v>1217</v>
      </c>
      <c r="N10319" t="s">
        <v>1218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1220</v>
      </c>
      <c r="U10319" t="s">
        <v>280</v>
      </c>
      <c r="V10319" t="s">
        <v>280</v>
      </c>
      <c r="W10319" t="s">
        <v>1220</v>
      </c>
      <c r="X10319" t="s">
        <v>1273</v>
      </c>
      <c r="Y10319">
        <v>2</v>
      </c>
      <c r="Z10319" t="s">
        <v>1219</v>
      </c>
      <c r="AA10319" t="s">
        <v>43</v>
      </c>
      <c r="AB10319" t="s">
        <v>1217</v>
      </c>
      <c r="AC10319" t="s">
        <v>1217</v>
      </c>
      <c r="AD10319" t="s">
        <v>1217</v>
      </c>
      <c r="AE10319" t="s">
        <v>1217</v>
      </c>
      <c r="AF10319" t="s">
        <v>1217</v>
      </c>
    </row>
    <row r="10320" spans="1:32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7661</v>
      </c>
      <c r="F10320">
        <v>52036</v>
      </c>
      <c r="G10320" t="s">
        <v>7662</v>
      </c>
      <c r="H10320" t="s">
        <v>67</v>
      </c>
      <c r="I10320" t="s">
        <v>2789</v>
      </c>
      <c r="J10320" t="s">
        <v>63</v>
      </c>
      <c r="K10320" t="s">
        <v>42</v>
      </c>
      <c r="L10320" t="s">
        <v>44</v>
      </c>
      <c r="M10320" t="s">
        <v>1217</v>
      </c>
      <c r="N10320" t="s">
        <v>1218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1220</v>
      </c>
      <c r="U10320" t="s">
        <v>280</v>
      </c>
      <c r="V10320" t="s">
        <v>280</v>
      </c>
      <c r="W10320" t="s">
        <v>1220</v>
      </c>
      <c r="X10320" t="s">
        <v>1273</v>
      </c>
      <c r="Y10320">
        <v>2</v>
      </c>
      <c r="Z10320" t="s">
        <v>1219</v>
      </c>
      <c r="AA10320" t="s">
        <v>43</v>
      </c>
      <c r="AB10320" t="s">
        <v>1217</v>
      </c>
      <c r="AC10320" t="s">
        <v>1217</v>
      </c>
      <c r="AD10320" t="s">
        <v>1217</v>
      </c>
      <c r="AE10320" t="s">
        <v>1217</v>
      </c>
      <c r="AF10320" t="s">
        <v>1217</v>
      </c>
    </row>
    <row r="10321" spans="1:32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7663</v>
      </c>
      <c r="F10321">
        <v>52039</v>
      </c>
      <c r="G10321" t="s">
        <v>7664</v>
      </c>
      <c r="H10321" t="s">
        <v>38</v>
      </c>
      <c r="I10321" t="s">
        <v>1184</v>
      </c>
      <c r="J10321" t="s">
        <v>24</v>
      </c>
      <c r="K10321" t="s">
        <v>42</v>
      </c>
      <c r="L10321" t="s">
        <v>44</v>
      </c>
      <c r="M10321" t="s">
        <v>1217</v>
      </c>
      <c r="N10321" t="s">
        <v>1218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1220</v>
      </c>
      <c r="U10321" t="s">
        <v>280</v>
      </c>
      <c r="V10321" t="s">
        <v>280</v>
      </c>
      <c r="W10321" t="s">
        <v>1220</v>
      </c>
      <c r="X10321" t="s">
        <v>1273</v>
      </c>
      <c r="Y10321">
        <v>2</v>
      </c>
      <c r="Z10321" t="s">
        <v>1219</v>
      </c>
      <c r="AA10321" t="s">
        <v>43</v>
      </c>
      <c r="AB10321" t="s">
        <v>1217</v>
      </c>
      <c r="AC10321" t="s">
        <v>1217</v>
      </c>
      <c r="AD10321" t="s">
        <v>1217</v>
      </c>
      <c r="AE10321" t="s">
        <v>1217</v>
      </c>
      <c r="AF10321" t="s">
        <v>1217</v>
      </c>
    </row>
    <row r="10322" spans="1:32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7665</v>
      </c>
      <c r="F10322">
        <v>52048</v>
      </c>
      <c r="G10322" t="s">
        <v>7666</v>
      </c>
      <c r="H10322" t="s">
        <v>422</v>
      </c>
      <c r="I10322" t="s">
        <v>4196</v>
      </c>
      <c r="J10322" t="s">
        <v>6612</v>
      </c>
      <c r="K10322" t="s">
        <v>60</v>
      </c>
      <c r="L10322" t="s">
        <v>61</v>
      </c>
      <c r="M10322" t="s">
        <v>1217</v>
      </c>
      <c r="N10322" t="s">
        <v>1218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1220</v>
      </c>
      <c r="U10322" t="s">
        <v>280</v>
      </c>
      <c r="V10322" t="s">
        <v>280</v>
      </c>
      <c r="W10322" t="s">
        <v>1221</v>
      </c>
      <c r="X10322" t="s">
        <v>3106</v>
      </c>
      <c r="Y10322">
        <v>5</v>
      </c>
      <c r="Z10322" t="s">
        <v>1340</v>
      </c>
      <c r="AA10322" t="s">
        <v>19</v>
      </c>
      <c r="AB10322" t="s">
        <v>1217</v>
      </c>
      <c r="AC10322" t="s">
        <v>1217</v>
      </c>
      <c r="AD10322" t="s">
        <v>1217</v>
      </c>
      <c r="AE10322" t="s">
        <v>1217</v>
      </c>
      <c r="AF10322" t="s">
        <v>1217</v>
      </c>
    </row>
    <row r="10323" spans="1:32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7665</v>
      </c>
      <c r="F10323">
        <v>52048</v>
      </c>
      <c r="G10323" t="s">
        <v>7666</v>
      </c>
      <c r="H10323" t="s">
        <v>422</v>
      </c>
      <c r="I10323" t="s">
        <v>4196</v>
      </c>
      <c r="J10323" t="s">
        <v>97</v>
      </c>
      <c r="K10323" t="s">
        <v>60</v>
      </c>
      <c r="L10323" t="s">
        <v>61</v>
      </c>
      <c r="M10323" t="s">
        <v>1217</v>
      </c>
      <c r="N10323" t="s">
        <v>1218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1220</v>
      </c>
      <c r="U10323" t="s">
        <v>280</v>
      </c>
      <c r="V10323" t="s">
        <v>280</v>
      </c>
      <c r="W10323" t="s">
        <v>1221</v>
      </c>
      <c r="X10323" t="s">
        <v>3106</v>
      </c>
      <c r="Y10323">
        <v>5</v>
      </c>
      <c r="Z10323" t="s">
        <v>1340</v>
      </c>
      <c r="AA10323" t="s">
        <v>19</v>
      </c>
      <c r="AB10323" t="s">
        <v>1217</v>
      </c>
      <c r="AC10323" t="s">
        <v>1217</v>
      </c>
      <c r="AD10323" t="s">
        <v>1217</v>
      </c>
      <c r="AE10323" t="s">
        <v>1217</v>
      </c>
      <c r="AF10323" t="s">
        <v>1217</v>
      </c>
    </row>
    <row r="10324" spans="1:32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7665</v>
      </c>
      <c r="F10324">
        <v>52048</v>
      </c>
      <c r="G10324" t="s">
        <v>7666</v>
      </c>
      <c r="H10324" t="s">
        <v>422</v>
      </c>
      <c r="I10324" t="s">
        <v>4196</v>
      </c>
      <c r="J10324" t="s">
        <v>98</v>
      </c>
      <c r="K10324" t="s">
        <v>60</v>
      </c>
      <c r="L10324" t="s">
        <v>61</v>
      </c>
      <c r="M10324" t="s">
        <v>1217</v>
      </c>
      <c r="N10324" t="s">
        <v>1218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1220</v>
      </c>
      <c r="U10324" t="s">
        <v>280</v>
      </c>
      <c r="V10324" t="s">
        <v>280</v>
      </c>
      <c r="W10324" t="s">
        <v>1221</v>
      </c>
      <c r="X10324" t="s">
        <v>3106</v>
      </c>
      <c r="Y10324">
        <v>5</v>
      </c>
      <c r="Z10324" t="s">
        <v>1340</v>
      </c>
      <c r="AA10324" t="s">
        <v>19</v>
      </c>
      <c r="AB10324" t="s">
        <v>1217</v>
      </c>
      <c r="AC10324" t="s">
        <v>1217</v>
      </c>
      <c r="AD10324" t="s">
        <v>1217</v>
      </c>
      <c r="AE10324" t="s">
        <v>1217</v>
      </c>
      <c r="AF10324" t="s">
        <v>1217</v>
      </c>
    </row>
    <row r="10325" spans="1:32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7667</v>
      </c>
      <c r="F10325">
        <v>52049</v>
      </c>
      <c r="G10325" t="s">
        <v>7668</v>
      </c>
      <c r="H10325" t="s">
        <v>82</v>
      </c>
      <c r="I10325" t="s">
        <v>7669</v>
      </c>
      <c r="J10325" t="s">
        <v>1228</v>
      </c>
      <c r="K10325" t="s">
        <v>42</v>
      </c>
      <c r="L10325" t="s">
        <v>44</v>
      </c>
      <c r="M10325" t="s">
        <v>1217</v>
      </c>
      <c r="N10325" t="s">
        <v>1218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1220</v>
      </c>
      <c r="U10325" t="s">
        <v>280</v>
      </c>
      <c r="V10325" t="s">
        <v>280</v>
      </c>
      <c r="W10325" t="s">
        <v>1220</v>
      </c>
      <c r="X10325" t="s">
        <v>1273</v>
      </c>
      <c r="Y10325">
        <v>2</v>
      </c>
      <c r="Z10325" t="s">
        <v>1219</v>
      </c>
      <c r="AA10325" t="s">
        <v>43</v>
      </c>
      <c r="AB10325" t="s">
        <v>1217</v>
      </c>
      <c r="AC10325" t="s">
        <v>1217</v>
      </c>
      <c r="AD10325" t="s">
        <v>1217</v>
      </c>
      <c r="AE10325" t="s">
        <v>1217</v>
      </c>
      <c r="AF10325" t="s">
        <v>1217</v>
      </c>
    </row>
    <row r="10326" spans="1:32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7667</v>
      </c>
      <c r="F10326">
        <v>52049</v>
      </c>
      <c r="G10326" t="s">
        <v>7668</v>
      </c>
      <c r="H10326" t="s">
        <v>82</v>
      </c>
      <c r="I10326" t="s">
        <v>7669</v>
      </c>
      <c r="J10326" t="s">
        <v>7670</v>
      </c>
      <c r="K10326" t="s">
        <v>42</v>
      </c>
      <c r="L10326" t="s">
        <v>44</v>
      </c>
      <c r="M10326" t="s">
        <v>1217</v>
      </c>
      <c r="N10326" t="s">
        <v>1218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1220</v>
      </c>
      <c r="U10326" t="s">
        <v>280</v>
      </c>
      <c r="V10326" t="s">
        <v>280</v>
      </c>
      <c r="W10326" t="s">
        <v>1220</v>
      </c>
      <c r="X10326" t="s">
        <v>1273</v>
      </c>
      <c r="Y10326">
        <v>2</v>
      </c>
      <c r="Z10326" t="s">
        <v>1219</v>
      </c>
      <c r="AA10326" t="s">
        <v>43</v>
      </c>
      <c r="AB10326" t="s">
        <v>1217</v>
      </c>
      <c r="AC10326" t="s">
        <v>1217</v>
      </c>
      <c r="AD10326" t="s">
        <v>1217</v>
      </c>
      <c r="AE10326" t="s">
        <v>1217</v>
      </c>
      <c r="AF10326" t="s">
        <v>1217</v>
      </c>
    </row>
    <row r="10327" spans="1:32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2256</v>
      </c>
      <c r="F10327">
        <v>52054</v>
      </c>
      <c r="G10327" t="s">
        <v>7671</v>
      </c>
      <c r="H10327" t="s">
        <v>88</v>
      </c>
      <c r="I10327" t="s">
        <v>3129</v>
      </c>
      <c r="J10327" t="s">
        <v>17</v>
      </c>
      <c r="K10327" t="s">
        <v>42</v>
      </c>
      <c r="L10327" t="s">
        <v>44</v>
      </c>
      <c r="M10327" t="s">
        <v>1217</v>
      </c>
      <c r="N10327" t="s">
        <v>1335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1220</v>
      </c>
      <c r="U10327" t="s">
        <v>280</v>
      </c>
      <c r="V10327" t="s">
        <v>280</v>
      </c>
      <c r="W10327" t="s">
        <v>1220</v>
      </c>
      <c r="X10327" t="s">
        <v>1273</v>
      </c>
      <c r="Y10327">
        <v>2</v>
      </c>
      <c r="Z10327" t="s">
        <v>1219</v>
      </c>
      <c r="AA10327" t="s">
        <v>43</v>
      </c>
      <c r="AB10327" t="s">
        <v>1217</v>
      </c>
      <c r="AC10327" t="s">
        <v>1217</v>
      </c>
      <c r="AD10327" t="s">
        <v>1217</v>
      </c>
      <c r="AE10327" t="s">
        <v>1217</v>
      </c>
      <c r="AF10327" t="s">
        <v>1217</v>
      </c>
    </row>
    <row r="10328" spans="1:32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2256</v>
      </c>
      <c r="F10328">
        <v>52054</v>
      </c>
      <c r="G10328" t="s">
        <v>7671</v>
      </c>
      <c r="H10328" t="s">
        <v>88</v>
      </c>
      <c r="I10328" t="s">
        <v>3129</v>
      </c>
      <c r="J10328" t="s">
        <v>63</v>
      </c>
      <c r="K10328" t="s">
        <v>42</v>
      </c>
      <c r="L10328" t="s">
        <v>44</v>
      </c>
      <c r="M10328" t="s">
        <v>1217</v>
      </c>
      <c r="N10328" t="s">
        <v>1335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1220</v>
      </c>
      <c r="U10328" t="s">
        <v>280</v>
      </c>
      <c r="V10328" t="s">
        <v>280</v>
      </c>
      <c r="W10328" t="s">
        <v>1220</v>
      </c>
      <c r="X10328" t="s">
        <v>1273</v>
      </c>
      <c r="Y10328">
        <v>2</v>
      </c>
      <c r="Z10328" t="s">
        <v>1219</v>
      </c>
      <c r="AA10328" t="s">
        <v>43</v>
      </c>
      <c r="AB10328" t="s">
        <v>1217</v>
      </c>
      <c r="AC10328" t="s">
        <v>1217</v>
      </c>
      <c r="AD10328" t="s">
        <v>1217</v>
      </c>
      <c r="AE10328" t="s">
        <v>1217</v>
      </c>
      <c r="AF10328" t="s">
        <v>1217</v>
      </c>
    </row>
    <row r="10329" spans="1:32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7672</v>
      </c>
      <c r="F10329">
        <v>52057</v>
      </c>
      <c r="G10329" t="s">
        <v>3693</v>
      </c>
      <c r="H10329" t="s">
        <v>45</v>
      </c>
      <c r="I10329" t="s">
        <v>3693</v>
      </c>
      <c r="J10329" t="s">
        <v>115</v>
      </c>
      <c r="K10329" t="s">
        <v>42</v>
      </c>
      <c r="L10329" t="s">
        <v>44</v>
      </c>
      <c r="M10329" t="s">
        <v>1217</v>
      </c>
      <c r="N10329" t="s">
        <v>1218</v>
      </c>
      <c r="O10329">
        <v>0.4</v>
      </c>
      <c r="P10329" t="s">
        <v>280</v>
      </c>
      <c r="Q10329">
        <v>0.1</v>
      </c>
      <c r="R10329">
        <v>0.1</v>
      </c>
      <c r="S10329">
        <v>0.1</v>
      </c>
      <c r="T10329" t="s">
        <v>1220</v>
      </c>
      <c r="U10329" t="s">
        <v>280</v>
      </c>
      <c r="V10329" t="s">
        <v>280</v>
      </c>
      <c r="W10329" t="s">
        <v>1220</v>
      </c>
      <c r="X10329" t="s">
        <v>1273</v>
      </c>
      <c r="Y10329">
        <v>2</v>
      </c>
      <c r="Z10329" t="s">
        <v>1219</v>
      </c>
      <c r="AA10329" t="s">
        <v>43</v>
      </c>
      <c r="AB10329" t="s">
        <v>1217</v>
      </c>
      <c r="AC10329" t="s">
        <v>1217</v>
      </c>
      <c r="AD10329" t="s">
        <v>1217</v>
      </c>
      <c r="AE10329" t="s">
        <v>1217</v>
      </c>
      <c r="AF10329" t="s">
        <v>1217</v>
      </c>
    </row>
    <row r="10330" spans="1:32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7672</v>
      </c>
      <c r="F10330">
        <v>52057</v>
      </c>
      <c r="G10330" t="s">
        <v>3693</v>
      </c>
      <c r="H10330" t="s">
        <v>45</v>
      </c>
      <c r="I10330" t="s">
        <v>3693</v>
      </c>
      <c r="J10330" t="s">
        <v>5212</v>
      </c>
      <c r="K10330" t="s">
        <v>42</v>
      </c>
      <c r="L10330" t="s">
        <v>44</v>
      </c>
      <c r="M10330" t="s">
        <v>1217</v>
      </c>
      <c r="N10330" t="s">
        <v>1218</v>
      </c>
      <c r="O10330">
        <v>0.4</v>
      </c>
      <c r="P10330" t="s">
        <v>280</v>
      </c>
      <c r="Q10330">
        <v>0.1</v>
      </c>
      <c r="R10330">
        <v>0.1</v>
      </c>
      <c r="S10330" t="s">
        <v>280</v>
      </c>
      <c r="T10330" t="s">
        <v>1220</v>
      </c>
      <c r="U10330" t="s">
        <v>280</v>
      </c>
      <c r="V10330" t="s">
        <v>280</v>
      </c>
      <c r="W10330" t="s">
        <v>1220</v>
      </c>
      <c r="X10330" t="s">
        <v>1273</v>
      </c>
      <c r="Y10330">
        <v>2</v>
      </c>
      <c r="Z10330" t="s">
        <v>1219</v>
      </c>
      <c r="AA10330" t="s">
        <v>43</v>
      </c>
      <c r="AB10330" t="s">
        <v>1217</v>
      </c>
      <c r="AC10330" t="s">
        <v>1217</v>
      </c>
      <c r="AD10330" t="s">
        <v>1217</v>
      </c>
      <c r="AE10330" t="s">
        <v>1217</v>
      </c>
      <c r="AF10330" t="s">
        <v>1217</v>
      </c>
    </row>
    <row r="10331" spans="1:32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7672</v>
      </c>
      <c r="F10331">
        <v>52057</v>
      </c>
      <c r="G10331" t="s">
        <v>3693</v>
      </c>
      <c r="H10331" t="s">
        <v>45</v>
      </c>
      <c r="I10331" t="s">
        <v>3693</v>
      </c>
      <c r="J10331" t="s">
        <v>5213</v>
      </c>
      <c r="K10331" t="s">
        <v>42</v>
      </c>
      <c r="L10331" t="s">
        <v>44</v>
      </c>
      <c r="M10331" t="s">
        <v>1217</v>
      </c>
      <c r="N10331" t="s">
        <v>1218</v>
      </c>
      <c r="O10331">
        <v>0.4</v>
      </c>
      <c r="P10331" t="s">
        <v>280</v>
      </c>
      <c r="Q10331">
        <v>0.1</v>
      </c>
      <c r="R10331">
        <v>0.1</v>
      </c>
      <c r="S10331" t="s">
        <v>280</v>
      </c>
      <c r="T10331" t="s">
        <v>1220</v>
      </c>
      <c r="U10331" t="s">
        <v>280</v>
      </c>
      <c r="V10331" t="s">
        <v>280</v>
      </c>
      <c r="W10331" t="s">
        <v>1220</v>
      </c>
      <c r="X10331" t="s">
        <v>1273</v>
      </c>
      <c r="Y10331">
        <v>2</v>
      </c>
      <c r="Z10331" t="s">
        <v>1219</v>
      </c>
      <c r="AA10331" t="s">
        <v>43</v>
      </c>
      <c r="AB10331" t="s">
        <v>1217</v>
      </c>
      <c r="AC10331" t="s">
        <v>1217</v>
      </c>
      <c r="AD10331" t="s">
        <v>1217</v>
      </c>
      <c r="AE10331" t="s">
        <v>1217</v>
      </c>
      <c r="AF10331" t="s">
        <v>1217</v>
      </c>
    </row>
    <row r="10332" spans="1:32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7672</v>
      </c>
      <c r="F10332">
        <v>52057</v>
      </c>
      <c r="G10332" t="s">
        <v>3693</v>
      </c>
      <c r="H10332" t="s">
        <v>45</v>
      </c>
      <c r="I10332" t="s">
        <v>3693</v>
      </c>
      <c r="J10332" t="s">
        <v>7673</v>
      </c>
      <c r="K10332" t="s">
        <v>42</v>
      </c>
      <c r="L10332" t="s">
        <v>44</v>
      </c>
      <c r="M10332" t="s">
        <v>1217</v>
      </c>
      <c r="N10332" t="s">
        <v>1218</v>
      </c>
      <c r="O10332">
        <v>0.4</v>
      </c>
      <c r="P10332" t="s">
        <v>280</v>
      </c>
      <c r="Q10332">
        <v>0.1</v>
      </c>
      <c r="R10332">
        <v>0.1</v>
      </c>
      <c r="S10332" t="s">
        <v>280</v>
      </c>
      <c r="T10332" t="s">
        <v>1220</v>
      </c>
      <c r="U10332" t="s">
        <v>280</v>
      </c>
      <c r="V10332" t="s">
        <v>280</v>
      </c>
      <c r="W10332" t="s">
        <v>1220</v>
      </c>
      <c r="X10332" t="s">
        <v>1273</v>
      </c>
      <c r="Y10332">
        <v>2</v>
      </c>
      <c r="Z10332" t="s">
        <v>1219</v>
      </c>
      <c r="AA10332" t="s">
        <v>43</v>
      </c>
      <c r="AB10332" t="s">
        <v>1217</v>
      </c>
      <c r="AC10332" t="s">
        <v>1217</v>
      </c>
      <c r="AD10332" t="s">
        <v>1217</v>
      </c>
      <c r="AE10332" t="s">
        <v>1217</v>
      </c>
      <c r="AF10332" t="s">
        <v>1217</v>
      </c>
    </row>
    <row r="10333" spans="1:32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7674</v>
      </c>
      <c r="F10333">
        <v>52058</v>
      </c>
      <c r="G10333" t="s">
        <v>7675</v>
      </c>
      <c r="H10333" t="s">
        <v>45</v>
      </c>
      <c r="I10333" t="s">
        <v>3691</v>
      </c>
      <c r="J10333" t="s">
        <v>115</v>
      </c>
      <c r="K10333" t="s">
        <v>42</v>
      </c>
      <c r="L10333" t="s">
        <v>44</v>
      </c>
      <c r="M10333" t="s">
        <v>1217</v>
      </c>
      <c r="N10333" t="s">
        <v>1218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1220</v>
      </c>
      <c r="U10333" t="s">
        <v>280</v>
      </c>
      <c r="V10333" t="s">
        <v>280</v>
      </c>
      <c r="W10333" t="s">
        <v>1220</v>
      </c>
      <c r="X10333" t="s">
        <v>1273</v>
      </c>
      <c r="Y10333">
        <v>2</v>
      </c>
      <c r="Z10333" t="s">
        <v>1219</v>
      </c>
      <c r="AA10333" t="s">
        <v>43</v>
      </c>
      <c r="AB10333" t="s">
        <v>1217</v>
      </c>
      <c r="AC10333" t="s">
        <v>1217</v>
      </c>
      <c r="AD10333" t="s">
        <v>1217</v>
      </c>
      <c r="AE10333" t="s">
        <v>1217</v>
      </c>
      <c r="AF10333" t="s">
        <v>1217</v>
      </c>
    </row>
    <row r="10334" spans="1:32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7674</v>
      </c>
      <c r="F10334">
        <v>52058</v>
      </c>
      <c r="G10334" t="s">
        <v>7675</v>
      </c>
      <c r="H10334" t="s">
        <v>45</v>
      </c>
      <c r="I10334" t="s">
        <v>3691</v>
      </c>
      <c r="J10334" t="s">
        <v>5212</v>
      </c>
      <c r="K10334" t="s">
        <v>42</v>
      </c>
      <c r="L10334" t="s">
        <v>44</v>
      </c>
      <c r="M10334" t="s">
        <v>1217</v>
      </c>
      <c r="N10334" t="s">
        <v>1218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1220</v>
      </c>
      <c r="U10334" t="s">
        <v>280</v>
      </c>
      <c r="V10334" t="s">
        <v>280</v>
      </c>
      <c r="W10334" t="s">
        <v>1220</v>
      </c>
      <c r="X10334" t="s">
        <v>1273</v>
      </c>
      <c r="Y10334">
        <v>2</v>
      </c>
      <c r="Z10334" t="s">
        <v>1219</v>
      </c>
      <c r="AA10334" t="s">
        <v>43</v>
      </c>
      <c r="AB10334" t="s">
        <v>1217</v>
      </c>
      <c r="AC10334" t="s">
        <v>1217</v>
      </c>
      <c r="AD10334" t="s">
        <v>1217</v>
      </c>
      <c r="AE10334" t="s">
        <v>1217</v>
      </c>
      <c r="AF10334" t="s">
        <v>1217</v>
      </c>
    </row>
    <row r="10335" spans="1:32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7674</v>
      </c>
      <c r="F10335">
        <v>52058</v>
      </c>
      <c r="G10335" t="s">
        <v>7675</v>
      </c>
      <c r="H10335" t="s">
        <v>45</v>
      </c>
      <c r="I10335" t="s">
        <v>3691</v>
      </c>
      <c r="J10335" t="s">
        <v>5213</v>
      </c>
      <c r="K10335" t="s">
        <v>42</v>
      </c>
      <c r="L10335" t="s">
        <v>44</v>
      </c>
      <c r="M10335" t="s">
        <v>1217</v>
      </c>
      <c r="N10335" t="s">
        <v>1218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1220</v>
      </c>
      <c r="U10335" t="s">
        <v>280</v>
      </c>
      <c r="V10335" t="s">
        <v>280</v>
      </c>
      <c r="W10335" t="s">
        <v>1220</v>
      </c>
      <c r="X10335" t="s">
        <v>1273</v>
      </c>
      <c r="Y10335">
        <v>2</v>
      </c>
      <c r="Z10335" t="s">
        <v>1219</v>
      </c>
      <c r="AA10335" t="s">
        <v>43</v>
      </c>
      <c r="AB10335" t="s">
        <v>1217</v>
      </c>
      <c r="AC10335" t="s">
        <v>1217</v>
      </c>
      <c r="AD10335" t="s">
        <v>1217</v>
      </c>
      <c r="AE10335" t="s">
        <v>1217</v>
      </c>
      <c r="AF10335" t="s">
        <v>1217</v>
      </c>
    </row>
    <row r="10336" spans="1:32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7674</v>
      </c>
      <c r="F10336">
        <v>52058</v>
      </c>
      <c r="G10336" t="s">
        <v>7675</v>
      </c>
      <c r="H10336" t="s">
        <v>45</v>
      </c>
      <c r="I10336" t="s">
        <v>3691</v>
      </c>
      <c r="J10336" t="s">
        <v>7673</v>
      </c>
      <c r="K10336" t="s">
        <v>42</v>
      </c>
      <c r="L10336" t="s">
        <v>44</v>
      </c>
      <c r="M10336" t="s">
        <v>1217</v>
      </c>
      <c r="N10336" t="s">
        <v>1218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1220</v>
      </c>
      <c r="U10336" t="s">
        <v>280</v>
      </c>
      <c r="V10336" t="s">
        <v>280</v>
      </c>
      <c r="W10336" t="s">
        <v>1220</v>
      </c>
      <c r="X10336" t="s">
        <v>1273</v>
      </c>
      <c r="Y10336">
        <v>2</v>
      </c>
      <c r="Z10336" t="s">
        <v>1219</v>
      </c>
      <c r="AA10336" t="s">
        <v>43</v>
      </c>
      <c r="AB10336" t="s">
        <v>1217</v>
      </c>
      <c r="AC10336" t="s">
        <v>1217</v>
      </c>
      <c r="AD10336" t="s">
        <v>1217</v>
      </c>
      <c r="AE10336" t="s">
        <v>1217</v>
      </c>
      <c r="AF10336" t="s">
        <v>1217</v>
      </c>
    </row>
    <row r="10337" spans="1:32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7674</v>
      </c>
      <c r="F10337">
        <v>52058</v>
      </c>
      <c r="G10337" t="s">
        <v>7675</v>
      </c>
      <c r="H10337" t="s">
        <v>45</v>
      </c>
      <c r="I10337" t="s">
        <v>3691</v>
      </c>
      <c r="J10337" t="s">
        <v>6031</v>
      </c>
      <c r="K10337" t="s">
        <v>42</v>
      </c>
      <c r="L10337" t="s">
        <v>44</v>
      </c>
      <c r="M10337" t="s">
        <v>1217</v>
      </c>
      <c r="N10337" t="s">
        <v>1218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1220</v>
      </c>
      <c r="U10337" t="s">
        <v>280</v>
      </c>
      <c r="V10337" t="s">
        <v>280</v>
      </c>
      <c r="W10337" t="s">
        <v>1220</v>
      </c>
      <c r="X10337" t="s">
        <v>1273</v>
      </c>
      <c r="Y10337">
        <v>2</v>
      </c>
      <c r="Z10337" t="s">
        <v>1219</v>
      </c>
      <c r="AA10337" t="s">
        <v>43</v>
      </c>
      <c r="AB10337" t="s">
        <v>1217</v>
      </c>
      <c r="AC10337" t="s">
        <v>1217</v>
      </c>
      <c r="AD10337" t="s">
        <v>1217</v>
      </c>
      <c r="AE10337" t="s">
        <v>1217</v>
      </c>
      <c r="AF10337" t="s">
        <v>1217</v>
      </c>
    </row>
    <row r="10338" spans="1:32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1058</v>
      </c>
      <c r="F10338">
        <v>52061</v>
      </c>
      <c r="G10338" t="s">
        <v>660</v>
      </c>
      <c r="H10338" t="s">
        <v>33</v>
      </c>
      <c r="I10338" t="s">
        <v>1890</v>
      </c>
      <c r="J10338" t="s">
        <v>63</v>
      </c>
      <c r="K10338" t="s">
        <v>34</v>
      </c>
      <c r="L10338" t="s">
        <v>35</v>
      </c>
      <c r="M10338" t="s">
        <v>1393</v>
      </c>
      <c r="N10338" t="s">
        <v>1218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1220</v>
      </c>
      <c r="U10338">
        <v>12</v>
      </c>
      <c r="V10338">
        <v>2025</v>
      </c>
      <c r="W10338" t="s">
        <v>1221</v>
      </c>
      <c r="X10338" t="s">
        <v>3106</v>
      </c>
      <c r="Y10338">
        <v>5</v>
      </c>
      <c r="Z10338" t="s">
        <v>1340</v>
      </c>
      <c r="AA10338" t="s">
        <v>19</v>
      </c>
      <c r="AB10338" t="s">
        <v>1217</v>
      </c>
      <c r="AC10338" t="s">
        <v>1217</v>
      </c>
      <c r="AD10338" t="s">
        <v>1217</v>
      </c>
      <c r="AE10338" t="s">
        <v>1217</v>
      </c>
      <c r="AF10338" t="s">
        <v>1217</v>
      </c>
    </row>
    <row r="10339" spans="1:32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1058</v>
      </c>
      <c r="F10339">
        <v>52061</v>
      </c>
      <c r="G10339" t="s">
        <v>660</v>
      </c>
      <c r="H10339" t="s">
        <v>33</v>
      </c>
      <c r="I10339" t="s">
        <v>1890</v>
      </c>
      <c r="J10339" t="s">
        <v>417</v>
      </c>
      <c r="K10339" t="s">
        <v>34</v>
      </c>
      <c r="L10339" t="s">
        <v>33</v>
      </c>
      <c r="M10339" t="s">
        <v>1393</v>
      </c>
      <c r="N10339" t="s">
        <v>1218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1220</v>
      </c>
      <c r="U10339">
        <v>12</v>
      </c>
      <c r="V10339">
        <v>2025</v>
      </c>
      <c r="W10339" t="s">
        <v>1221</v>
      </c>
      <c r="X10339" t="s">
        <v>3106</v>
      </c>
      <c r="Y10339">
        <v>5</v>
      </c>
      <c r="Z10339" t="s">
        <v>1340</v>
      </c>
      <c r="AA10339" t="s">
        <v>19</v>
      </c>
      <c r="AB10339" t="s">
        <v>26</v>
      </c>
      <c r="AC10339" t="s">
        <v>1217</v>
      </c>
      <c r="AD10339" t="s">
        <v>1217</v>
      </c>
      <c r="AE10339" t="s">
        <v>1217</v>
      </c>
      <c r="AF10339" t="s">
        <v>1217</v>
      </c>
    </row>
    <row r="10340" spans="1:32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1058</v>
      </c>
      <c r="F10340">
        <v>52061</v>
      </c>
      <c r="G10340" t="s">
        <v>660</v>
      </c>
      <c r="H10340" t="s">
        <v>33</v>
      </c>
      <c r="I10340" t="s">
        <v>1890</v>
      </c>
      <c r="J10340" t="s">
        <v>416</v>
      </c>
      <c r="K10340" t="s">
        <v>18</v>
      </c>
      <c r="L10340" t="s">
        <v>40</v>
      </c>
      <c r="M10340" t="s">
        <v>1217</v>
      </c>
      <c r="N10340" t="s">
        <v>1218</v>
      </c>
      <c r="O10340">
        <v>1.4</v>
      </c>
      <c r="P10340" t="s">
        <v>280</v>
      </c>
      <c r="Q10340">
        <v>1.4</v>
      </c>
      <c r="R10340">
        <v>1.4</v>
      </c>
      <c r="S10340">
        <v>0</v>
      </c>
      <c r="T10340" t="s">
        <v>1220</v>
      </c>
      <c r="U10340">
        <v>6</v>
      </c>
      <c r="V10340">
        <v>2029</v>
      </c>
      <c r="W10340" t="s">
        <v>1220</v>
      </c>
      <c r="X10340" t="s">
        <v>3106</v>
      </c>
      <c r="Y10340">
        <v>5</v>
      </c>
      <c r="Z10340" t="s">
        <v>1219</v>
      </c>
      <c r="AA10340" t="s">
        <v>19</v>
      </c>
      <c r="AB10340" t="s">
        <v>1217</v>
      </c>
      <c r="AC10340" t="s">
        <v>1217</v>
      </c>
      <c r="AD10340" t="s">
        <v>1217</v>
      </c>
      <c r="AE10340" t="s">
        <v>1217</v>
      </c>
      <c r="AF10340" t="s">
        <v>1217</v>
      </c>
    </row>
    <row r="10341" spans="1:32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7676</v>
      </c>
      <c r="F10341">
        <v>52063</v>
      </c>
      <c r="G10341" t="s">
        <v>7677</v>
      </c>
      <c r="H10341" t="s">
        <v>35</v>
      </c>
      <c r="I10341" t="s">
        <v>6267</v>
      </c>
      <c r="J10341" t="s">
        <v>17</v>
      </c>
      <c r="K10341" t="s">
        <v>259</v>
      </c>
      <c r="L10341" t="s">
        <v>15</v>
      </c>
      <c r="M10341" t="s">
        <v>1217</v>
      </c>
      <c r="N10341" t="s">
        <v>1218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1220</v>
      </c>
      <c r="U10341" t="s">
        <v>280</v>
      </c>
      <c r="V10341" t="s">
        <v>280</v>
      </c>
      <c r="W10341" t="s">
        <v>1221</v>
      </c>
      <c r="X10341" t="s">
        <v>2720</v>
      </c>
      <c r="Y10341">
        <v>7</v>
      </c>
      <c r="Z10341" t="s">
        <v>79</v>
      </c>
      <c r="AA10341" t="s">
        <v>128</v>
      </c>
      <c r="AB10341" t="s">
        <v>19</v>
      </c>
      <c r="AC10341" t="s">
        <v>1217</v>
      </c>
      <c r="AD10341" t="s">
        <v>1217</v>
      </c>
      <c r="AE10341" t="s">
        <v>1217</v>
      </c>
      <c r="AF10341" t="s">
        <v>1217</v>
      </c>
    </row>
    <row r="10342" spans="1:32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7676</v>
      </c>
      <c r="F10342">
        <v>52064</v>
      </c>
      <c r="G10342" t="s">
        <v>7678</v>
      </c>
      <c r="H10342" t="s">
        <v>35</v>
      </c>
      <c r="I10342" t="s">
        <v>1326</v>
      </c>
      <c r="J10342" t="s">
        <v>17</v>
      </c>
      <c r="K10342" t="s">
        <v>259</v>
      </c>
      <c r="L10342" t="s">
        <v>15</v>
      </c>
      <c r="M10342" t="s">
        <v>1217</v>
      </c>
      <c r="N10342" t="s">
        <v>1218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1220</v>
      </c>
      <c r="U10342" t="s">
        <v>280</v>
      </c>
      <c r="V10342" t="s">
        <v>280</v>
      </c>
      <c r="W10342" t="s">
        <v>1221</v>
      </c>
      <c r="X10342" t="s">
        <v>2720</v>
      </c>
      <c r="Y10342">
        <v>7</v>
      </c>
      <c r="Z10342" t="s">
        <v>79</v>
      </c>
      <c r="AA10342" t="s">
        <v>128</v>
      </c>
      <c r="AB10342" t="s">
        <v>19</v>
      </c>
      <c r="AC10342" t="s">
        <v>1217</v>
      </c>
      <c r="AD10342" t="s">
        <v>1217</v>
      </c>
      <c r="AE10342" t="s">
        <v>1217</v>
      </c>
      <c r="AF10342" t="s">
        <v>1217</v>
      </c>
    </row>
    <row r="10343" spans="1:32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7676</v>
      </c>
      <c r="F10343">
        <v>52065</v>
      </c>
      <c r="G10343" t="s">
        <v>7679</v>
      </c>
      <c r="H10343" t="s">
        <v>16</v>
      </c>
      <c r="I10343" t="s">
        <v>4219</v>
      </c>
      <c r="J10343" t="s">
        <v>17</v>
      </c>
      <c r="K10343" t="s">
        <v>259</v>
      </c>
      <c r="L10343" t="s">
        <v>15</v>
      </c>
      <c r="M10343" t="s">
        <v>1217</v>
      </c>
      <c r="N10343" t="s">
        <v>1218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1220</v>
      </c>
      <c r="U10343" t="s">
        <v>280</v>
      </c>
      <c r="V10343" t="s">
        <v>280</v>
      </c>
      <c r="W10343" t="s">
        <v>1221</v>
      </c>
      <c r="X10343" t="s">
        <v>2720</v>
      </c>
      <c r="Y10343">
        <v>7</v>
      </c>
      <c r="Z10343" t="s">
        <v>79</v>
      </c>
      <c r="AA10343" t="s">
        <v>128</v>
      </c>
      <c r="AB10343" t="s">
        <v>1217</v>
      </c>
      <c r="AC10343" t="s">
        <v>1217</v>
      </c>
      <c r="AD10343" t="s">
        <v>1217</v>
      </c>
      <c r="AE10343" t="s">
        <v>1217</v>
      </c>
      <c r="AF10343" t="s">
        <v>1217</v>
      </c>
    </row>
    <row r="10344" spans="1:32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7676</v>
      </c>
      <c r="F10344">
        <v>52065</v>
      </c>
      <c r="G10344" t="s">
        <v>7679</v>
      </c>
      <c r="H10344" t="s">
        <v>16</v>
      </c>
      <c r="I10344" t="s">
        <v>4219</v>
      </c>
      <c r="J10344" t="s">
        <v>63</v>
      </c>
      <c r="K10344" t="s">
        <v>259</v>
      </c>
      <c r="L10344" t="s">
        <v>15</v>
      </c>
      <c r="M10344" t="s">
        <v>1217</v>
      </c>
      <c r="N10344" t="s">
        <v>1218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1220</v>
      </c>
      <c r="U10344" t="s">
        <v>280</v>
      </c>
      <c r="V10344" t="s">
        <v>280</v>
      </c>
      <c r="W10344" t="s">
        <v>1221</v>
      </c>
      <c r="X10344" t="s">
        <v>2720</v>
      </c>
      <c r="Y10344">
        <v>7</v>
      </c>
      <c r="Z10344" t="s">
        <v>79</v>
      </c>
      <c r="AA10344" t="s">
        <v>128</v>
      </c>
      <c r="AB10344" t="s">
        <v>1217</v>
      </c>
      <c r="AC10344" t="s">
        <v>1217</v>
      </c>
      <c r="AD10344" t="s">
        <v>1217</v>
      </c>
      <c r="AE10344" t="s">
        <v>1217</v>
      </c>
      <c r="AF10344" t="s">
        <v>1217</v>
      </c>
    </row>
    <row r="10345" spans="1:32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2256</v>
      </c>
      <c r="F10345">
        <v>52068</v>
      </c>
      <c r="G10345" t="s">
        <v>7680</v>
      </c>
      <c r="H10345" t="s">
        <v>78</v>
      </c>
      <c r="I10345" t="s">
        <v>7023</v>
      </c>
      <c r="J10345" t="s">
        <v>17</v>
      </c>
      <c r="K10345" t="s">
        <v>42</v>
      </c>
      <c r="L10345" t="s">
        <v>44</v>
      </c>
      <c r="M10345" t="s">
        <v>1217</v>
      </c>
      <c r="N10345" t="s">
        <v>1335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1220</v>
      </c>
      <c r="U10345" t="s">
        <v>280</v>
      </c>
      <c r="V10345" t="s">
        <v>280</v>
      </c>
      <c r="W10345" t="s">
        <v>1220</v>
      </c>
      <c r="X10345" t="s">
        <v>1273</v>
      </c>
      <c r="Y10345">
        <v>2</v>
      </c>
      <c r="Z10345" t="s">
        <v>1219</v>
      </c>
      <c r="AA10345" t="s">
        <v>43</v>
      </c>
      <c r="AB10345" t="s">
        <v>1217</v>
      </c>
      <c r="AC10345" t="s">
        <v>1217</v>
      </c>
      <c r="AD10345" t="s">
        <v>1217</v>
      </c>
      <c r="AE10345" t="s">
        <v>1217</v>
      </c>
      <c r="AF10345" t="s">
        <v>1217</v>
      </c>
    </row>
    <row r="10346" spans="1:32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2256</v>
      </c>
      <c r="F10346">
        <v>52068</v>
      </c>
      <c r="G10346" t="s">
        <v>7680</v>
      </c>
      <c r="H10346" t="s">
        <v>78</v>
      </c>
      <c r="I10346" t="s">
        <v>7023</v>
      </c>
      <c r="J10346" t="s">
        <v>63</v>
      </c>
      <c r="K10346" t="s">
        <v>42</v>
      </c>
      <c r="L10346" t="s">
        <v>44</v>
      </c>
      <c r="M10346" t="s">
        <v>1217</v>
      </c>
      <c r="N10346" t="s">
        <v>1335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1220</v>
      </c>
      <c r="U10346" t="s">
        <v>280</v>
      </c>
      <c r="V10346" t="s">
        <v>280</v>
      </c>
      <c r="W10346" t="s">
        <v>1220</v>
      </c>
      <c r="X10346" t="s">
        <v>1273</v>
      </c>
      <c r="Y10346">
        <v>2</v>
      </c>
      <c r="Z10346" t="s">
        <v>1219</v>
      </c>
      <c r="AA10346" t="s">
        <v>43</v>
      </c>
      <c r="AB10346" t="s">
        <v>1217</v>
      </c>
      <c r="AC10346" t="s">
        <v>1217</v>
      </c>
      <c r="AD10346" t="s">
        <v>1217</v>
      </c>
      <c r="AE10346" t="s">
        <v>1217</v>
      </c>
      <c r="AF10346" t="s">
        <v>1217</v>
      </c>
    </row>
    <row r="10347" spans="1:32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2256</v>
      </c>
      <c r="F10347">
        <v>52068</v>
      </c>
      <c r="G10347" t="s">
        <v>7680</v>
      </c>
      <c r="H10347" t="s">
        <v>78</v>
      </c>
      <c r="I10347" t="s">
        <v>7023</v>
      </c>
      <c r="J10347" t="s">
        <v>417</v>
      </c>
      <c r="K10347" t="s">
        <v>42</v>
      </c>
      <c r="L10347" t="s">
        <v>44</v>
      </c>
      <c r="M10347" t="s">
        <v>1217</v>
      </c>
      <c r="N10347" t="s">
        <v>1335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1220</v>
      </c>
      <c r="U10347" t="s">
        <v>280</v>
      </c>
      <c r="V10347" t="s">
        <v>280</v>
      </c>
      <c r="W10347" t="s">
        <v>1220</v>
      </c>
      <c r="X10347" t="s">
        <v>1273</v>
      </c>
      <c r="Y10347">
        <v>2</v>
      </c>
      <c r="Z10347" t="s">
        <v>1219</v>
      </c>
      <c r="AA10347" t="s">
        <v>43</v>
      </c>
      <c r="AB10347" t="s">
        <v>1217</v>
      </c>
      <c r="AC10347" t="s">
        <v>1217</v>
      </c>
      <c r="AD10347" t="s">
        <v>1217</v>
      </c>
      <c r="AE10347" t="s">
        <v>1217</v>
      </c>
      <c r="AF10347" t="s">
        <v>1217</v>
      </c>
    </row>
    <row r="10348" spans="1:32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7681</v>
      </c>
      <c r="F10348">
        <v>52072</v>
      </c>
      <c r="G10348" t="s">
        <v>7682</v>
      </c>
      <c r="H10348" t="s">
        <v>68</v>
      </c>
      <c r="I10348" t="s">
        <v>2365</v>
      </c>
      <c r="J10348" t="s">
        <v>17</v>
      </c>
      <c r="K10348" t="s">
        <v>263</v>
      </c>
      <c r="L10348" t="s">
        <v>15</v>
      </c>
      <c r="M10348" t="s">
        <v>1217</v>
      </c>
      <c r="N10348" t="s">
        <v>1218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1220</v>
      </c>
      <c r="U10348" t="s">
        <v>280</v>
      </c>
      <c r="V10348" t="s">
        <v>280</v>
      </c>
      <c r="W10348" t="s">
        <v>1221</v>
      </c>
      <c r="X10348" t="s">
        <v>2720</v>
      </c>
      <c r="Y10348">
        <v>7</v>
      </c>
      <c r="Z10348" t="s">
        <v>1340</v>
      </c>
      <c r="AA10348" t="s">
        <v>19</v>
      </c>
      <c r="AB10348" t="s">
        <v>26</v>
      </c>
      <c r="AC10348" t="s">
        <v>1217</v>
      </c>
      <c r="AD10348" t="s">
        <v>1217</v>
      </c>
      <c r="AE10348" t="s">
        <v>1217</v>
      </c>
      <c r="AF10348" t="s">
        <v>1217</v>
      </c>
    </row>
    <row r="10349" spans="1:32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7681</v>
      </c>
      <c r="F10349">
        <v>52072</v>
      </c>
      <c r="G10349" t="s">
        <v>7682</v>
      </c>
      <c r="H10349" t="s">
        <v>68</v>
      </c>
      <c r="I10349" t="s">
        <v>2365</v>
      </c>
      <c r="J10349" t="s">
        <v>63</v>
      </c>
      <c r="K10349" t="s">
        <v>263</v>
      </c>
      <c r="L10349" t="s">
        <v>15</v>
      </c>
      <c r="M10349" t="s">
        <v>1217</v>
      </c>
      <c r="N10349" t="s">
        <v>1218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1220</v>
      </c>
      <c r="U10349" t="s">
        <v>280</v>
      </c>
      <c r="V10349" t="s">
        <v>280</v>
      </c>
      <c r="W10349" t="s">
        <v>1221</v>
      </c>
      <c r="X10349" t="s">
        <v>2720</v>
      </c>
      <c r="Y10349">
        <v>7</v>
      </c>
      <c r="Z10349" t="s">
        <v>1340</v>
      </c>
      <c r="AA10349" t="s">
        <v>19</v>
      </c>
      <c r="AB10349" t="s">
        <v>26</v>
      </c>
      <c r="AC10349" t="s">
        <v>1217</v>
      </c>
      <c r="AD10349" t="s">
        <v>1217</v>
      </c>
      <c r="AE10349" t="s">
        <v>1217</v>
      </c>
      <c r="AF10349" t="s">
        <v>1217</v>
      </c>
    </row>
    <row r="10350" spans="1:32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7681</v>
      </c>
      <c r="F10350">
        <v>52072</v>
      </c>
      <c r="G10350" t="s">
        <v>7682</v>
      </c>
      <c r="H10350" t="s">
        <v>68</v>
      </c>
      <c r="I10350" t="s">
        <v>2365</v>
      </c>
      <c r="J10350" t="s">
        <v>417</v>
      </c>
      <c r="K10350" t="s">
        <v>263</v>
      </c>
      <c r="L10350" t="s">
        <v>15</v>
      </c>
      <c r="M10350" t="s">
        <v>1217</v>
      </c>
      <c r="N10350" t="s">
        <v>1218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1220</v>
      </c>
      <c r="U10350" t="s">
        <v>280</v>
      </c>
      <c r="V10350" t="s">
        <v>280</v>
      </c>
      <c r="W10350" t="s">
        <v>1221</v>
      </c>
      <c r="X10350" t="s">
        <v>2720</v>
      </c>
      <c r="Y10350">
        <v>7</v>
      </c>
      <c r="Z10350" t="s">
        <v>1340</v>
      </c>
      <c r="AA10350" t="s">
        <v>19</v>
      </c>
      <c r="AB10350" t="s">
        <v>26</v>
      </c>
      <c r="AC10350" t="s">
        <v>1217</v>
      </c>
      <c r="AD10350" t="s">
        <v>1217</v>
      </c>
      <c r="AE10350" t="s">
        <v>1217</v>
      </c>
      <c r="AF10350" t="s">
        <v>1217</v>
      </c>
    </row>
    <row r="10351" spans="1:32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7683</v>
      </c>
      <c r="F10351">
        <v>52073</v>
      </c>
      <c r="G10351" t="s">
        <v>7684</v>
      </c>
      <c r="H10351" t="s">
        <v>35</v>
      </c>
      <c r="I10351" t="s">
        <v>1326</v>
      </c>
      <c r="J10351" t="s">
        <v>17</v>
      </c>
      <c r="K10351" t="s">
        <v>34</v>
      </c>
      <c r="L10351" t="s">
        <v>33</v>
      </c>
      <c r="M10351" t="s">
        <v>1393</v>
      </c>
      <c r="N10351" t="s">
        <v>1218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1220</v>
      </c>
      <c r="U10351" t="s">
        <v>280</v>
      </c>
      <c r="V10351" t="s">
        <v>280</v>
      </c>
      <c r="W10351" t="s">
        <v>1221</v>
      </c>
      <c r="X10351" t="s">
        <v>3106</v>
      </c>
      <c r="Y10351">
        <v>5</v>
      </c>
      <c r="Z10351" t="s">
        <v>1340</v>
      </c>
      <c r="AA10351" t="s">
        <v>19</v>
      </c>
      <c r="AB10351" t="s">
        <v>26</v>
      </c>
      <c r="AC10351" t="s">
        <v>1217</v>
      </c>
      <c r="AD10351" t="s">
        <v>1217</v>
      </c>
      <c r="AE10351" t="s">
        <v>1217</v>
      </c>
      <c r="AF10351" t="s">
        <v>1217</v>
      </c>
    </row>
    <row r="10352" spans="1:32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7683</v>
      </c>
      <c r="F10352">
        <v>52073</v>
      </c>
      <c r="G10352" t="s">
        <v>7684</v>
      </c>
      <c r="H10352" t="s">
        <v>35</v>
      </c>
      <c r="I10352" t="s">
        <v>1326</v>
      </c>
      <c r="J10352" t="s">
        <v>63</v>
      </c>
      <c r="K10352" t="s">
        <v>34</v>
      </c>
      <c r="L10352" t="s">
        <v>33</v>
      </c>
      <c r="M10352" t="s">
        <v>1393</v>
      </c>
      <c r="N10352" t="s">
        <v>1218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1220</v>
      </c>
      <c r="U10352" t="s">
        <v>280</v>
      </c>
      <c r="V10352" t="s">
        <v>280</v>
      </c>
      <c r="W10352" t="s">
        <v>1221</v>
      </c>
      <c r="X10352" t="s">
        <v>3106</v>
      </c>
      <c r="Y10352">
        <v>5</v>
      </c>
      <c r="Z10352" t="s">
        <v>1340</v>
      </c>
      <c r="AA10352" t="s">
        <v>19</v>
      </c>
      <c r="AB10352" t="s">
        <v>26</v>
      </c>
      <c r="AC10352" t="s">
        <v>1217</v>
      </c>
      <c r="AD10352" t="s">
        <v>1217</v>
      </c>
      <c r="AE10352" t="s">
        <v>1217</v>
      </c>
      <c r="AF10352" t="s">
        <v>1217</v>
      </c>
    </row>
    <row r="10353" spans="1:32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7683</v>
      </c>
      <c r="F10353">
        <v>52073</v>
      </c>
      <c r="G10353" t="s">
        <v>7684</v>
      </c>
      <c r="H10353" t="s">
        <v>35</v>
      </c>
      <c r="I10353" t="s">
        <v>1326</v>
      </c>
      <c r="J10353" t="s">
        <v>417</v>
      </c>
      <c r="K10353" t="s">
        <v>34</v>
      </c>
      <c r="L10353" t="s">
        <v>35</v>
      </c>
      <c r="M10353" t="s">
        <v>1393</v>
      </c>
      <c r="N10353" t="s">
        <v>1218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1220</v>
      </c>
      <c r="U10353" t="s">
        <v>280</v>
      </c>
      <c r="V10353" t="s">
        <v>280</v>
      </c>
      <c r="W10353" t="s">
        <v>1221</v>
      </c>
      <c r="X10353" t="s">
        <v>3106</v>
      </c>
      <c r="Y10353">
        <v>5</v>
      </c>
      <c r="Z10353" t="s">
        <v>1340</v>
      </c>
      <c r="AA10353" t="s">
        <v>19</v>
      </c>
      <c r="AB10353" t="s">
        <v>1217</v>
      </c>
      <c r="AC10353" t="s">
        <v>1217</v>
      </c>
      <c r="AD10353" t="s">
        <v>1217</v>
      </c>
      <c r="AE10353" t="s">
        <v>1217</v>
      </c>
      <c r="AF10353" t="s">
        <v>1217</v>
      </c>
    </row>
    <row r="10354" spans="1:32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7422</v>
      </c>
      <c r="F10354">
        <v>52076</v>
      </c>
      <c r="G10354" t="s">
        <v>7685</v>
      </c>
      <c r="H10354" t="s">
        <v>35</v>
      </c>
      <c r="I10354" t="s">
        <v>1659</v>
      </c>
      <c r="J10354" t="s">
        <v>110</v>
      </c>
      <c r="K10354" t="s">
        <v>60</v>
      </c>
      <c r="L10354" t="s">
        <v>61</v>
      </c>
      <c r="M10354" t="s">
        <v>1217</v>
      </c>
      <c r="N10354" t="s">
        <v>1218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1220</v>
      </c>
      <c r="U10354" t="s">
        <v>280</v>
      </c>
      <c r="V10354" t="s">
        <v>280</v>
      </c>
      <c r="W10354" t="s">
        <v>1221</v>
      </c>
      <c r="X10354" t="s">
        <v>2720</v>
      </c>
      <c r="Y10354">
        <v>7</v>
      </c>
      <c r="Z10354" t="s">
        <v>1340</v>
      </c>
      <c r="AA10354" t="s">
        <v>19</v>
      </c>
      <c r="AB10354" t="s">
        <v>1217</v>
      </c>
      <c r="AC10354" t="s">
        <v>1217</v>
      </c>
      <c r="AD10354" t="s">
        <v>1217</v>
      </c>
      <c r="AE10354" t="s">
        <v>1217</v>
      </c>
      <c r="AF10354" t="s">
        <v>1217</v>
      </c>
    </row>
    <row r="10355" spans="1:32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7422</v>
      </c>
      <c r="F10355">
        <v>52076</v>
      </c>
      <c r="G10355" t="s">
        <v>7685</v>
      </c>
      <c r="H10355" t="s">
        <v>35</v>
      </c>
      <c r="I10355" t="s">
        <v>1659</v>
      </c>
      <c r="J10355" t="s">
        <v>107</v>
      </c>
      <c r="K10355" t="s">
        <v>60</v>
      </c>
      <c r="L10355" t="s">
        <v>61</v>
      </c>
      <c r="M10355" t="s">
        <v>1217</v>
      </c>
      <c r="N10355" t="s">
        <v>1218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1220</v>
      </c>
      <c r="U10355" t="s">
        <v>280</v>
      </c>
      <c r="V10355" t="s">
        <v>280</v>
      </c>
      <c r="W10355" t="s">
        <v>1221</v>
      </c>
      <c r="X10355" t="s">
        <v>2720</v>
      </c>
      <c r="Y10355">
        <v>7</v>
      </c>
      <c r="Z10355" t="s">
        <v>1340</v>
      </c>
      <c r="AA10355" t="s">
        <v>19</v>
      </c>
      <c r="AB10355" t="s">
        <v>1217</v>
      </c>
      <c r="AC10355" t="s">
        <v>1217</v>
      </c>
      <c r="AD10355" t="s">
        <v>1217</v>
      </c>
      <c r="AE10355" t="s">
        <v>1217</v>
      </c>
      <c r="AF10355" t="s">
        <v>1217</v>
      </c>
    </row>
    <row r="10356" spans="1:32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7424</v>
      </c>
      <c r="F10356">
        <v>52077</v>
      </c>
      <c r="G10356" t="s">
        <v>7686</v>
      </c>
      <c r="H10356" t="s">
        <v>35</v>
      </c>
      <c r="I10356" t="s">
        <v>1659</v>
      </c>
      <c r="J10356" t="s">
        <v>91</v>
      </c>
      <c r="K10356" t="s">
        <v>60</v>
      </c>
      <c r="L10356" t="s">
        <v>61</v>
      </c>
      <c r="M10356" t="s">
        <v>1217</v>
      </c>
      <c r="N10356" t="s">
        <v>1218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1220</v>
      </c>
      <c r="U10356" t="s">
        <v>280</v>
      </c>
      <c r="V10356" t="s">
        <v>280</v>
      </c>
      <c r="W10356" t="s">
        <v>1221</v>
      </c>
      <c r="X10356" t="s">
        <v>2720</v>
      </c>
      <c r="Y10356">
        <v>7</v>
      </c>
      <c r="Z10356" t="s">
        <v>1340</v>
      </c>
      <c r="AA10356" t="s">
        <v>19</v>
      </c>
      <c r="AB10356" t="s">
        <v>1217</v>
      </c>
      <c r="AC10356" t="s">
        <v>1217</v>
      </c>
      <c r="AD10356" t="s">
        <v>1217</v>
      </c>
      <c r="AE10356" t="s">
        <v>1217</v>
      </c>
      <c r="AF10356" t="s">
        <v>1217</v>
      </c>
    </row>
    <row r="10357" spans="1:32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7424</v>
      </c>
      <c r="F10357">
        <v>52077</v>
      </c>
      <c r="G10357" t="s">
        <v>7686</v>
      </c>
      <c r="H10357" t="s">
        <v>35</v>
      </c>
      <c r="I10357" t="s">
        <v>1659</v>
      </c>
      <c r="J10357" t="s">
        <v>92</v>
      </c>
      <c r="K10357" t="s">
        <v>60</v>
      </c>
      <c r="L10357" t="s">
        <v>61</v>
      </c>
      <c r="M10357" t="s">
        <v>1217</v>
      </c>
      <c r="N10357" t="s">
        <v>1218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1220</v>
      </c>
      <c r="U10357" t="s">
        <v>280</v>
      </c>
      <c r="V10357" t="s">
        <v>280</v>
      </c>
      <c r="W10357" t="s">
        <v>1221</v>
      </c>
      <c r="X10357" t="s">
        <v>2720</v>
      </c>
      <c r="Y10357">
        <v>7</v>
      </c>
      <c r="Z10357" t="s">
        <v>1340</v>
      </c>
      <c r="AA10357" t="s">
        <v>19</v>
      </c>
      <c r="AB10357" t="s">
        <v>1217</v>
      </c>
      <c r="AC10357" t="s">
        <v>1217</v>
      </c>
      <c r="AD10357" t="s">
        <v>1217</v>
      </c>
      <c r="AE10357" t="s">
        <v>1217</v>
      </c>
      <c r="AF10357" t="s">
        <v>1217</v>
      </c>
    </row>
    <row r="10358" spans="1:32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7422</v>
      </c>
      <c r="F10358">
        <v>52078</v>
      </c>
      <c r="G10358" t="s">
        <v>7687</v>
      </c>
      <c r="H10358" t="s">
        <v>35</v>
      </c>
      <c r="I10358" t="s">
        <v>1659</v>
      </c>
      <c r="J10358" t="s">
        <v>120</v>
      </c>
      <c r="K10358" t="s">
        <v>60</v>
      </c>
      <c r="L10358" t="s">
        <v>61</v>
      </c>
      <c r="M10358" t="s">
        <v>1217</v>
      </c>
      <c r="N10358" t="s">
        <v>1218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1220</v>
      </c>
      <c r="U10358" t="s">
        <v>280</v>
      </c>
      <c r="V10358" t="s">
        <v>280</v>
      </c>
      <c r="W10358" t="s">
        <v>1221</v>
      </c>
      <c r="X10358" t="s">
        <v>2720</v>
      </c>
      <c r="Y10358">
        <v>7</v>
      </c>
      <c r="Z10358" t="s">
        <v>1340</v>
      </c>
      <c r="AA10358" t="s">
        <v>19</v>
      </c>
      <c r="AB10358" t="s">
        <v>1217</v>
      </c>
      <c r="AC10358" t="s">
        <v>1217</v>
      </c>
      <c r="AD10358" t="s">
        <v>1217</v>
      </c>
      <c r="AE10358" t="s">
        <v>1217</v>
      </c>
      <c r="AF10358" t="s">
        <v>1217</v>
      </c>
    </row>
    <row r="10359" spans="1:32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7422</v>
      </c>
      <c r="F10359">
        <v>52078</v>
      </c>
      <c r="G10359" t="s">
        <v>7687</v>
      </c>
      <c r="H10359" t="s">
        <v>35</v>
      </c>
      <c r="I10359" t="s">
        <v>1659</v>
      </c>
      <c r="J10359" t="s">
        <v>501</v>
      </c>
      <c r="K10359" t="s">
        <v>60</v>
      </c>
      <c r="L10359" t="s">
        <v>61</v>
      </c>
      <c r="M10359" t="s">
        <v>1217</v>
      </c>
      <c r="N10359" t="s">
        <v>1218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1220</v>
      </c>
      <c r="U10359" t="s">
        <v>280</v>
      </c>
      <c r="V10359" t="s">
        <v>280</v>
      </c>
      <c r="W10359" t="s">
        <v>1221</v>
      </c>
      <c r="X10359" t="s">
        <v>2720</v>
      </c>
      <c r="Y10359">
        <v>7</v>
      </c>
      <c r="Z10359" t="s">
        <v>1340</v>
      </c>
      <c r="AA10359" t="s">
        <v>19</v>
      </c>
      <c r="AB10359" t="s">
        <v>1217</v>
      </c>
      <c r="AC10359" t="s">
        <v>1217</v>
      </c>
      <c r="AD10359" t="s">
        <v>1217</v>
      </c>
      <c r="AE10359" t="s">
        <v>1217</v>
      </c>
      <c r="AF10359" t="s">
        <v>1217</v>
      </c>
    </row>
    <row r="10360" spans="1:32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7422</v>
      </c>
      <c r="F10360">
        <v>52078</v>
      </c>
      <c r="G10360" t="s">
        <v>7687</v>
      </c>
      <c r="H10360" t="s">
        <v>35</v>
      </c>
      <c r="I10360" t="s">
        <v>1659</v>
      </c>
      <c r="J10360" t="s">
        <v>384</v>
      </c>
      <c r="K10360" t="s">
        <v>60</v>
      </c>
      <c r="L10360" t="s">
        <v>61</v>
      </c>
      <c r="M10360" t="s">
        <v>1217</v>
      </c>
      <c r="N10360" t="s">
        <v>1218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1220</v>
      </c>
      <c r="U10360" t="s">
        <v>280</v>
      </c>
      <c r="V10360" t="s">
        <v>280</v>
      </c>
      <c r="W10360" t="s">
        <v>1221</v>
      </c>
      <c r="X10360" t="s">
        <v>2720</v>
      </c>
      <c r="Y10360">
        <v>7</v>
      </c>
      <c r="Z10360" t="s">
        <v>1340</v>
      </c>
      <c r="AA10360" t="s">
        <v>19</v>
      </c>
      <c r="AB10360" t="s">
        <v>1217</v>
      </c>
      <c r="AC10360" t="s">
        <v>1217</v>
      </c>
      <c r="AD10360" t="s">
        <v>1217</v>
      </c>
      <c r="AE10360" t="s">
        <v>1217</v>
      </c>
      <c r="AF10360" t="s">
        <v>1217</v>
      </c>
    </row>
    <row r="10361" spans="1:32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7422</v>
      </c>
      <c r="F10361">
        <v>52081</v>
      </c>
      <c r="G10361" t="s">
        <v>7688</v>
      </c>
      <c r="H10361" t="s">
        <v>35</v>
      </c>
      <c r="I10361" t="s">
        <v>1659</v>
      </c>
      <c r="J10361" t="s">
        <v>519</v>
      </c>
      <c r="K10361" t="s">
        <v>60</v>
      </c>
      <c r="L10361" t="s">
        <v>61</v>
      </c>
      <c r="M10361" t="s">
        <v>1217</v>
      </c>
      <c r="N10361" t="s">
        <v>1218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1220</v>
      </c>
      <c r="U10361" t="s">
        <v>280</v>
      </c>
      <c r="V10361" t="s">
        <v>280</v>
      </c>
      <c r="W10361" t="s">
        <v>1221</v>
      </c>
      <c r="X10361" t="s">
        <v>2720</v>
      </c>
      <c r="Y10361">
        <v>7</v>
      </c>
      <c r="Z10361" t="s">
        <v>1340</v>
      </c>
      <c r="AA10361" t="s">
        <v>19</v>
      </c>
      <c r="AB10361" t="s">
        <v>1217</v>
      </c>
      <c r="AC10361" t="s">
        <v>1217</v>
      </c>
      <c r="AD10361" t="s">
        <v>1217</v>
      </c>
      <c r="AE10361" t="s">
        <v>1217</v>
      </c>
      <c r="AF10361" t="s">
        <v>1217</v>
      </c>
    </row>
    <row r="10362" spans="1:32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7422</v>
      </c>
      <c r="F10362">
        <v>52081</v>
      </c>
      <c r="G10362" t="s">
        <v>7688</v>
      </c>
      <c r="H10362" t="s">
        <v>35</v>
      </c>
      <c r="I10362" t="s">
        <v>1659</v>
      </c>
      <c r="J10362" t="s">
        <v>518</v>
      </c>
      <c r="K10362" t="s">
        <v>60</v>
      </c>
      <c r="L10362" t="s">
        <v>61</v>
      </c>
      <c r="M10362" t="s">
        <v>1217</v>
      </c>
      <c r="N10362" t="s">
        <v>1218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1220</v>
      </c>
      <c r="U10362" t="s">
        <v>280</v>
      </c>
      <c r="V10362" t="s">
        <v>280</v>
      </c>
      <c r="W10362" t="s">
        <v>1221</v>
      </c>
      <c r="X10362" t="s">
        <v>2720</v>
      </c>
      <c r="Y10362">
        <v>7</v>
      </c>
      <c r="Z10362" t="s">
        <v>1340</v>
      </c>
      <c r="AA10362" t="s">
        <v>19</v>
      </c>
      <c r="AB10362" t="s">
        <v>1217</v>
      </c>
      <c r="AC10362" t="s">
        <v>1217</v>
      </c>
      <c r="AD10362" t="s">
        <v>1217</v>
      </c>
      <c r="AE10362" t="s">
        <v>1217</v>
      </c>
      <c r="AF10362" t="s">
        <v>1217</v>
      </c>
    </row>
    <row r="10363" spans="1:32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7422</v>
      </c>
      <c r="F10363">
        <v>52082</v>
      </c>
      <c r="G10363" t="s">
        <v>7689</v>
      </c>
      <c r="H10363" t="s">
        <v>35</v>
      </c>
      <c r="I10363" t="s">
        <v>1659</v>
      </c>
      <c r="J10363" t="s">
        <v>519</v>
      </c>
      <c r="K10363" t="s">
        <v>60</v>
      </c>
      <c r="L10363" t="s">
        <v>61</v>
      </c>
      <c r="M10363" t="s">
        <v>1217</v>
      </c>
      <c r="N10363" t="s">
        <v>1218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1220</v>
      </c>
      <c r="U10363" t="s">
        <v>280</v>
      </c>
      <c r="V10363" t="s">
        <v>280</v>
      </c>
      <c r="W10363" t="s">
        <v>1221</v>
      </c>
      <c r="X10363" t="s">
        <v>2720</v>
      </c>
      <c r="Y10363">
        <v>7</v>
      </c>
      <c r="Z10363" t="s">
        <v>1340</v>
      </c>
      <c r="AA10363" t="s">
        <v>19</v>
      </c>
      <c r="AB10363" t="s">
        <v>1217</v>
      </c>
      <c r="AC10363" t="s">
        <v>1217</v>
      </c>
      <c r="AD10363" t="s">
        <v>1217</v>
      </c>
      <c r="AE10363" t="s">
        <v>1217</v>
      </c>
      <c r="AF10363" t="s">
        <v>1217</v>
      </c>
    </row>
    <row r="10364" spans="1:32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7422</v>
      </c>
      <c r="F10364">
        <v>52082</v>
      </c>
      <c r="G10364" t="s">
        <v>7689</v>
      </c>
      <c r="H10364" t="s">
        <v>35</v>
      </c>
      <c r="I10364" t="s">
        <v>1659</v>
      </c>
      <c r="J10364" t="s">
        <v>518</v>
      </c>
      <c r="K10364" t="s">
        <v>60</v>
      </c>
      <c r="L10364" t="s">
        <v>61</v>
      </c>
      <c r="M10364" t="s">
        <v>1217</v>
      </c>
      <c r="N10364" t="s">
        <v>1218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1220</v>
      </c>
      <c r="U10364" t="s">
        <v>280</v>
      </c>
      <c r="V10364" t="s">
        <v>280</v>
      </c>
      <c r="W10364" t="s">
        <v>1221</v>
      </c>
      <c r="X10364" t="s">
        <v>2720</v>
      </c>
      <c r="Y10364">
        <v>7</v>
      </c>
      <c r="Z10364" t="s">
        <v>1340</v>
      </c>
      <c r="AA10364" t="s">
        <v>19</v>
      </c>
      <c r="AB10364" t="s">
        <v>1217</v>
      </c>
      <c r="AC10364" t="s">
        <v>1217</v>
      </c>
      <c r="AD10364" t="s">
        <v>1217</v>
      </c>
      <c r="AE10364" t="s">
        <v>1217</v>
      </c>
      <c r="AF10364" t="s">
        <v>1217</v>
      </c>
    </row>
    <row r="10365" spans="1:32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7422</v>
      </c>
      <c r="F10365">
        <v>52083</v>
      </c>
      <c r="G10365" t="s">
        <v>7690</v>
      </c>
      <c r="H10365" t="s">
        <v>35</v>
      </c>
      <c r="I10365" t="s">
        <v>1379</v>
      </c>
      <c r="J10365" t="s">
        <v>519</v>
      </c>
      <c r="K10365" t="s">
        <v>60</v>
      </c>
      <c r="L10365" t="s">
        <v>61</v>
      </c>
      <c r="M10365" t="s">
        <v>1217</v>
      </c>
      <c r="N10365" t="s">
        <v>1218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1220</v>
      </c>
      <c r="U10365" t="s">
        <v>280</v>
      </c>
      <c r="V10365" t="s">
        <v>280</v>
      </c>
      <c r="W10365" t="s">
        <v>1221</v>
      </c>
      <c r="X10365" t="s">
        <v>2720</v>
      </c>
      <c r="Y10365">
        <v>7</v>
      </c>
      <c r="Z10365" t="s">
        <v>1340</v>
      </c>
      <c r="AA10365" t="s">
        <v>19</v>
      </c>
      <c r="AB10365" t="s">
        <v>1217</v>
      </c>
      <c r="AC10365" t="s">
        <v>1217</v>
      </c>
      <c r="AD10365" t="s">
        <v>1217</v>
      </c>
      <c r="AE10365" t="s">
        <v>1217</v>
      </c>
      <c r="AF10365" t="s">
        <v>1217</v>
      </c>
    </row>
    <row r="10366" spans="1:32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7422</v>
      </c>
      <c r="F10366">
        <v>52083</v>
      </c>
      <c r="G10366" t="s">
        <v>7690</v>
      </c>
      <c r="H10366" t="s">
        <v>35</v>
      </c>
      <c r="I10366" t="s">
        <v>1379</v>
      </c>
      <c r="J10366" t="s">
        <v>518</v>
      </c>
      <c r="K10366" t="s">
        <v>60</v>
      </c>
      <c r="L10366" t="s">
        <v>61</v>
      </c>
      <c r="M10366" t="s">
        <v>1217</v>
      </c>
      <c r="N10366" t="s">
        <v>1218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1220</v>
      </c>
      <c r="U10366" t="s">
        <v>280</v>
      </c>
      <c r="V10366" t="s">
        <v>280</v>
      </c>
      <c r="W10366" t="s">
        <v>1221</v>
      </c>
      <c r="X10366" t="s">
        <v>2720</v>
      </c>
      <c r="Y10366">
        <v>7</v>
      </c>
      <c r="Z10366" t="s">
        <v>1340</v>
      </c>
      <c r="AA10366" t="s">
        <v>19</v>
      </c>
      <c r="AB10366" t="s">
        <v>1217</v>
      </c>
      <c r="AC10366" t="s">
        <v>1217</v>
      </c>
      <c r="AD10366" t="s">
        <v>1217</v>
      </c>
      <c r="AE10366" t="s">
        <v>1217</v>
      </c>
      <c r="AF10366" t="s">
        <v>1217</v>
      </c>
    </row>
    <row r="10367" spans="1:32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7422</v>
      </c>
      <c r="F10367">
        <v>52085</v>
      </c>
      <c r="G10367" t="s">
        <v>7691</v>
      </c>
      <c r="H10367" t="s">
        <v>35</v>
      </c>
      <c r="I10367" t="s">
        <v>1659</v>
      </c>
      <c r="J10367" t="s">
        <v>519</v>
      </c>
      <c r="K10367" t="s">
        <v>60</v>
      </c>
      <c r="L10367" t="s">
        <v>61</v>
      </c>
      <c r="M10367" t="s">
        <v>1217</v>
      </c>
      <c r="N10367" t="s">
        <v>1218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1220</v>
      </c>
      <c r="U10367" t="s">
        <v>280</v>
      </c>
      <c r="V10367" t="s">
        <v>280</v>
      </c>
      <c r="W10367" t="s">
        <v>1221</v>
      </c>
      <c r="X10367" t="s">
        <v>2720</v>
      </c>
      <c r="Y10367">
        <v>7</v>
      </c>
      <c r="Z10367" t="s">
        <v>1340</v>
      </c>
      <c r="AA10367" t="s">
        <v>19</v>
      </c>
      <c r="AB10367" t="s">
        <v>1217</v>
      </c>
      <c r="AC10367" t="s">
        <v>1217</v>
      </c>
      <c r="AD10367" t="s">
        <v>1217</v>
      </c>
      <c r="AE10367" t="s">
        <v>1217</v>
      </c>
      <c r="AF10367" t="s">
        <v>1217</v>
      </c>
    </row>
    <row r="10368" spans="1:32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7422</v>
      </c>
      <c r="F10368">
        <v>52085</v>
      </c>
      <c r="G10368" t="s">
        <v>7691</v>
      </c>
      <c r="H10368" t="s">
        <v>35</v>
      </c>
      <c r="I10368" t="s">
        <v>1659</v>
      </c>
      <c r="J10368" t="s">
        <v>518</v>
      </c>
      <c r="K10368" t="s">
        <v>60</v>
      </c>
      <c r="L10368" t="s">
        <v>61</v>
      </c>
      <c r="M10368" t="s">
        <v>1217</v>
      </c>
      <c r="N10368" t="s">
        <v>1218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1220</v>
      </c>
      <c r="U10368" t="s">
        <v>280</v>
      </c>
      <c r="V10368" t="s">
        <v>280</v>
      </c>
      <c r="W10368" t="s">
        <v>1221</v>
      </c>
      <c r="X10368" t="s">
        <v>2720</v>
      </c>
      <c r="Y10368">
        <v>7</v>
      </c>
      <c r="Z10368" t="s">
        <v>1340</v>
      </c>
      <c r="AA10368" t="s">
        <v>19</v>
      </c>
      <c r="AB10368" t="s">
        <v>1217</v>
      </c>
      <c r="AC10368" t="s">
        <v>1217</v>
      </c>
      <c r="AD10368" t="s">
        <v>1217</v>
      </c>
      <c r="AE10368" t="s">
        <v>1217</v>
      </c>
      <c r="AF10368" t="s">
        <v>1217</v>
      </c>
    </row>
    <row r="10369" spans="1:32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7422</v>
      </c>
      <c r="F10369">
        <v>52085</v>
      </c>
      <c r="G10369" t="s">
        <v>7691</v>
      </c>
      <c r="H10369" t="s">
        <v>35</v>
      </c>
      <c r="I10369" t="s">
        <v>1659</v>
      </c>
      <c r="J10369" t="s">
        <v>6268</v>
      </c>
      <c r="K10369" t="s">
        <v>60</v>
      </c>
      <c r="L10369" t="s">
        <v>61</v>
      </c>
      <c r="M10369" t="s">
        <v>1217</v>
      </c>
      <c r="N10369" t="s">
        <v>1218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1220</v>
      </c>
      <c r="U10369" t="s">
        <v>280</v>
      </c>
      <c r="V10369" t="s">
        <v>280</v>
      </c>
      <c r="W10369" t="s">
        <v>1221</v>
      </c>
      <c r="X10369" t="s">
        <v>2720</v>
      </c>
      <c r="Y10369">
        <v>7</v>
      </c>
      <c r="Z10369" t="s">
        <v>1340</v>
      </c>
      <c r="AA10369" t="s">
        <v>19</v>
      </c>
      <c r="AB10369" t="s">
        <v>1217</v>
      </c>
      <c r="AC10369" t="s">
        <v>1217</v>
      </c>
      <c r="AD10369" t="s">
        <v>1217</v>
      </c>
      <c r="AE10369" t="s">
        <v>1217</v>
      </c>
      <c r="AF10369" t="s">
        <v>1217</v>
      </c>
    </row>
    <row r="10370" spans="1:32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7422</v>
      </c>
      <c r="F10370">
        <v>52085</v>
      </c>
      <c r="G10370" t="s">
        <v>7691</v>
      </c>
      <c r="H10370" t="s">
        <v>35</v>
      </c>
      <c r="I10370" t="s">
        <v>1659</v>
      </c>
      <c r="J10370" t="s">
        <v>6324</v>
      </c>
      <c r="K10370" t="s">
        <v>60</v>
      </c>
      <c r="L10370" t="s">
        <v>61</v>
      </c>
      <c r="M10370" t="s">
        <v>1217</v>
      </c>
      <c r="N10370" t="s">
        <v>1218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1220</v>
      </c>
      <c r="U10370" t="s">
        <v>280</v>
      </c>
      <c r="V10370" t="s">
        <v>280</v>
      </c>
      <c r="W10370" t="s">
        <v>1221</v>
      </c>
      <c r="X10370" t="s">
        <v>2720</v>
      </c>
      <c r="Y10370">
        <v>7</v>
      </c>
      <c r="Z10370" t="s">
        <v>1340</v>
      </c>
      <c r="AA10370" t="s">
        <v>19</v>
      </c>
      <c r="AB10370" t="s">
        <v>1217</v>
      </c>
      <c r="AC10370" t="s">
        <v>1217</v>
      </c>
      <c r="AD10370" t="s">
        <v>1217</v>
      </c>
      <c r="AE10370" t="s">
        <v>1217</v>
      </c>
      <c r="AF10370" t="s">
        <v>1217</v>
      </c>
    </row>
    <row r="10371" spans="1:32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7422</v>
      </c>
      <c r="F10371">
        <v>52086</v>
      </c>
      <c r="G10371" t="s">
        <v>7692</v>
      </c>
      <c r="H10371" t="s">
        <v>35</v>
      </c>
      <c r="I10371" t="s">
        <v>1379</v>
      </c>
      <c r="J10371" t="s">
        <v>519</v>
      </c>
      <c r="K10371" t="s">
        <v>60</v>
      </c>
      <c r="L10371" t="s">
        <v>61</v>
      </c>
      <c r="M10371" t="s">
        <v>1217</v>
      </c>
      <c r="N10371" t="s">
        <v>1218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1220</v>
      </c>
      <c r="U10371" t="s">
        <v>280</v>
      </c>
      <c r="V10371" t="s">
        <v>280</v>
      </c>
      <c r="W10371" t="s">
        <v>1221</v>
      </c>
      <c r="X10371" t="s">
        <v>2720</v>
      </c>
      <c r="Y10371">
        <v>7</v>
      </c>
      <c r="Z10371" t="s">
        <v>1340</v>
      </c>
      <c r="AA10371" t="s">
        <v>19</v>
      </c>
      <c r="AB10371" t="s">
        <v>1217</v>
      </c>
      <c r="AC10371" t="s">
        <v>1217</v>
      </c>
      <c r="AD10371" t="s">
        <v>1217</v>
      </c>
      <c r="AE10371" t="s">
        <v>1217</v>
      </c>
      <c r="AF10371" t="s">
        <v>1217</v>
      </c>
    </row>
    <row r="10372" spans="1:32" hidden="1" x14ac:dyDescent="0.25">
      <c r="A10372" t="str">
        <f t="shared" si="161"/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7422</v>
      </c>
      <c r="F10372">
        <v>52086</v>
      </c>
      <c r="G10372" t="s">
        <v>7692</v>
      </c>
      <c r="H10372" t="s">
        <v>35</v>
      </c>
      <c r="I10372" t="s">
        <v>1379</v>
      </c>
      <c r="J10372" t="s">
        <v>518</v>
      </c>
      <c r="K10372" t="s">
        <v>60</v>
      </c>
      <c r="L10372" t="s">
        <v>61</v>
      </c>
      <c r="M10372" t="s">
        <v>1217</v>
      </c>
      <c r="N10372" t="s">
        <v>1218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1220</v>
      </c>
      <c r="U10372" t="s">
        <v>280</v>
      </c>
      <c r="V10372" t="s">
        <v>280</v>
      </c>
      <c r="W10372" t="s">
        <v>1221</v>
      </c>
      <c r="X10372" t="s">
        <v>2720</v>
      </c>
      <c r="Y10372">
        <v>7</v>
      </c>
      <c r="Z10372" t="s">
        <v>1340</v>
      </c>
      <c r="AA10372" t="s">
        <v>19</v>
      </c>
      <c r="AB10372" t="s">
        <v>1217</v>
      </c>
      <c r="AC10372" t="s">
        <v>1217</v>
      </c>
      <c r="AD10372" t="s">
        <v>1217</v>
      </c>
      <c r="AE10372" t="s">
        <v>1217</v>
      </c>
      <c r="AF10372" t="s">
        <v>1217</v>
      </c>
    </row>
    <row r="10373" spans="1:32" hidden="1" x14ac:dyDescent="0.25">
      <c r="A10373" t="str">
        <f t="shared" ref="A10373:A10436" si="162">CONCATENATE(K10373,".",AA10373)</f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7422</v>
      </c>
      <c r="F10373">
        <v>52086</v>
      </c>
      <c r="G10373" t="s">
        <v>7692</v>
      </c>
      <c r="H10373" t="s">
        <v>35</v>
      </c>
      <c r="I10373" t="s">
        <v>1379</v>
      </c>
      <c r="J10373" t="s">
        <v>6268</v>
      </c>
      <c r="K10373" t="s">
        <v>60</v>
      </c>
      <c r="L10373" t="s">
        <v>61</v>
      </c>
      <c r="M10373" t="s">
        <v>1217</v>
      </c>
      <c r="N10373" t="s">
        <v>1218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1220</v>
      </c>
      <c r="U10373" t="s">
        <v>280</v>
      </c>
      <c r="V10373" t="s">
        <v>280</v>
      </c>
      <c r="W10373" t="s">
        <v>1221</v>
      </c>
      <c r="X10373" t="s">
        <v>2720</v>
      </c>
      <c r="Y10373">
        <v>7</v>
      </c>
      <c r="Z10373" t="s">
        <v>1340</v>
      </c>
      <c r="AA10373" t="s">
        <v>19</v>
      </c>
      <c r="AB10373" t="s">
        <v>1217</v>
      </c>
      <c r="AC10373" t="s">
        <v>1217</v>
      </c>
      <c r="AD10373" t="s">
        <v>1217</v>
      </c>
      <c r="AE10373" t="s">
        <v>1217</v>
      </c>
      <c r="AF10373" t="s">
        <v>1217</v>
      </c>
    </row>
    <row r="10374" spans="1:32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7422</v>
      </c>
      <c r="F10374">
        <v>52086</v>
      </c>
      <c r="G10374" t="s">
        <v>7692</v>
      </c>
      <c r="H10374" t="s">
        <v>35</v>
      </c>
      <c r="I10374" t="s">
        <v>1379</v>
      </c>
      <c r="J10374" t="s">
        <v>6324</v>
      </c>
      <c r="K10374" t="s">
        <v>60</v>
      </c>
      <c r="L10374" t="s">
        <v>61</v>
      </c>
      <c r="M10374" t="s">
        <v>1217</v>
      </c>
      <c r="N10374" t="s">
        <v>1218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1220</v>
      </c>
      <c r="U10374" t="s">
        <v>280</v>
      </c>
      <c r="V10374" t="s">
        <v>280</v>
      </c>
      <c r="W10374" t="s">
        <v>1221</v>
      </c>
      <c r="X10374" t="s">
        <v>2720</v>
      </c>
      <c r="Y10374">
        <v>7</v>
      </c>
      <c r="Z10374" t="s">
        <v>1340</v>
      </c>
      <c r="AA10374" t="s">
        <v>19</v>
      </c>
      <c r="AB10374" t="s">
        <v>1217</v>
      </c>
      <c r="AC10374" t="s">
        <v>1217</v>
      </c>
      <c r="AD10374" t="s">
        <v>1217</v>
      </c>
      <c r="AE10374" t="s">
        <v>1217</v>
      </c>
      <c r="AF10374" t="s">
        <v>1217</v>
      </c>
    </row>
    <row r="10375" spans="1:32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219</v>
      </c>
      <c r="F10375">
        <v>52087</v>
      </c>
      <c r="G10375" t="s">
        <v>7693</v>
      </c>
      <c r="H10375" t="s">
        <v>68</v>
      </c>
      <c r="I10375" t="s">
        <v>7694</v>
      </c>
      <c r="J10375" t="s">
        <v>17</v>
      </c>
      <c r="K10375" t="s">
        <v>60</v>
      </c>
      <c r="L10375" t="s">
        <v>61</v>
      </c>
      <c r="M10375" t="s">
        <v>1217</v>
      </c>
      <c r="N10375" t="s">
        <v>1218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1220</v>
      </c>
      <c r="U10375" t="s">
        <v>280</v>
      </c>
      <c r="V10375" t="s">
        <v>280</v>
      </c>
      <c r="W10375" t="s">
        <v>1220</v>
      </c>
      <c r="X10375" t="s">
        <v>11</v>
      </c>
      <c r="Y10375">
        <v>1</v>
      </c>
      <c r="Z10375" t="s">
        <v>1219</v>
      </c>
      <c r="AA10375" t="s">
        <v>19</v>
      </c>
      <c r="AB10375" t="s">
        <v>26</v>
      </c>
      <c r="AC10375" t="s">
        <v>1217</v>
      </c>
      <c r="AD10375" t="s">
        <v>1217</v>
      </c>
      <c r="AE10375" t="s">
        <v>1217</v>
      </c>
      <c r="AF10375" t="s">
        <v>1217</v>
      </c>
    </row>
    <row r="10376" spans="1:32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219</v>
      </c>
      <c r="F10376">
        <v>52087</v>
      </c>
      <c r="G10376" t="s">
        <v>7693</v>
      </c>
      <c r="H10376" t="s">
        <v>68</v>
      </c>
      <c r="I10376" t="s">
        <v>7694</v>
      </c>
      <c r="J10376" t="s">
        <v>63</v>
      </c>
      <c r="K10376" t="s">
        <v>60</v>
      </c>
      <c r="L10376" t="s">
        <v>61</v>
      </c>
      <c r="M10376" t="s">
        <v>1217</v>
      </c>
      <c r="N10376" t="s">
        <v>1218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1220</v>
      </c>
      <c r="U10376" t="s">
        <v>280</v>
      </c>
      <c r="V10376" t="s">
        <v>280</v>
      </c>
      <c r="W10376" t="s">
        <v>1220</v>
      </c>
      <c r="X10376" t="s">
        <v>11</v>
      </c>
      <c r="Y10376">
        <v>1</v>
      </c>
      <c r="Z10376" t="s">
        <v>1219</v>
      </c>
      <c r="AA10376" t="s">
        <v>19</v>
      </c>
      <c r="AB10376" t="s">
        <v>26</v>
      </c>
      <c r="AC10376" t="s">
        <v>1217</v>
      </c>
      <c r="AD10376" t="s">
        <v>1217</v>
      </c>
      <c r="AE10376" t="s">
        <v>1217</v>
      </c>
      <c r="AF10376" t="s">
        <v>1217</v>
      </c>
    </row>
    <row r="10377" spans="1:32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219</v>
      </c>
      <c r="F10377">
        <v>52087</v>
      </c>
      <c r="G10377" t="s">
        <v>7693</v>
      </c>
      <c r="H10377" t="s">
        <v>68</v>
      </c>
      <c r="I10377" t="s">
        <v>7694</v>
      </c>
      <c r="J10377" t="s">
        <v>417</v>
      </c>
      <c r="K10377" t="s">
        <v>60</v>
      </c>
      <c r="L10377" t="s">
        <v>61</v>
      </c>
      <c r="M10377" t="s">
        <v>1217</v>
      </c>
      <c r="N10377" t="s">
        <v>1218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1220</v>
      </c>
      <c r="U10377" t="s">
        <v>280</v>
      </c>
      <c r="V10377" t="s">
        <v>280</v>
      </c>
      <c r="W10377" t="s">
        <v>1220</v>
      </c>
      <c r="X10377" t="s">
        <v>11</v>
      </c>
      <c r="Y10377">
        <v>1</v>
      </c>
      <c r="Z10377" t="s">
        <v>1219</v>
      </c>
      <c r="AA10377" t="s">
        <v>19</v>
      </c>
      <c r="AB10377" t="s">
        <v>26</v>
      </c>
      <c r="AC10377" t="s">
        <v>1217</v>
      </c>
      <c r="AD10377" t="s">
        <v>1217</v>
      </c>
      <c r="AE10377" t="s">
        <v>1217</v>
      </c>
      <c r="AF10377" t="s">
        <v>1217</v>
      </c>
    </row>
    <row r="10378" spans="1:32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7695</v>
      </c>
      <c r="F10378">
        <v>52088</v>
      </c>
      <c r="G10378" t="s">
        <v>7696</v>
      </c>
      <c r="H10378" t="s">
        <v>16</v>
      </c>
      <c r="I10378" t="s">
        <v>6856</v>
      </c>
      <c r="J10378" t="s">
        <v>17</v>
      </c>
      <c r="K10378" t="s">
        <v>34</v>
      </c>
      <c r="L10378" t="s">
        <v>35</v>
      </c>
      <c r="M10378" t="s">
        <v>1393</v>
      </c>
      <c r="N10378" t="s">
        <v>1218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1220</v>
      </c>
      <c r="U10378" t="s">
        <v>280</v>
      </c>
      <c r="V10378" t="s">
        <v>280</v>
      </c>
      <c r="W10378" t="s">
        <v>1221</v>
      </c>
      <c r="X10378" t="s">
        <v>1339</v>
      </c>
      <c r="Y10378">
        <v>3</v>
      </c>
      <c r="Z10378" t="s">
        <v>1340</v>
      </c>
      <c r="AA10378" t="s">
        <v>19</v>
      </c>
      <c r="AB10378" t="s">
        <v>1217</v>
      </c>
      <c r="AC10378" t="s">
        <v>1217</v>
      </c>
      <c r="AD10378" t="s">
        <v>1217</v>
      </c>
      <c r="AE10378" t="s">
        <v>1217</v>
      </c>
      <c r="AF10378" t="s">
        <v>1217</v>
      </c>
    </row>
    <row r="10379" spans="1:32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7695</v>
      </c>
      <c r="F10379">
        <v>52088</v>
      </c>
      <c r="G10379" t="s">
        <v>7696</v>
      </c>
      <c r="H10379" t="s">
        <v>16</v>
      </c>
      <c r="I10379" t="s">
        <v>6856</v>
      </c>
      <c r="J10379" t="s">
        <v>63</v>
      </c>
      <c r="K10379" t="s">
        <v>34</v>
      </c>
      <c r="L10379" t="s">
        <v>33</v>
      </c>
      <c r="M10379" t="s">
        <v>1393</v>
      </c>
      <c r="N10379" t="s">
        <v>1218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1220</v>
      </c>
      <c r="U10379" t="s">
        <v>280</v>
      </c>
      <c r="V10379" t="s">
        <v>280</v>
      </c>
      <c r="W10379" t="s">
        <v>1221</v>
      </c>
      <c r="X10379" t="s">
        <v>1339</v>
      </c>
      <c r="Y10379">
        <v>3</v>
      </c>
      <c r="Z10379" t="s">
        <v>1340</v>
      </c>
      <c r="AA10379" t="s">
        <v>19</v>
      </c>
      <c r="AB10379" t="s">
        <v>1217</v>
      </c>
      <c r="AC10379" t="s">
        <v>1217</v>
      </c>
      <c r="AD10379" t="s">
        <v>1217</v>
      </c>
      <c r="AE10379" t="s">
        <v>1217</v>
      </c>
      <c r="AF10379" t="s">
        <v>1217</v>
      </c>
    </row>
    <row r="10380" spans="1:32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7695</v>
      </c>
      <c r="F10380">
        <v>52088</v>
      </c>
      <c r="G10380" t="s">
        <v>7696</v>
      </c>
      <c r="H10380" t="s">
        <v>16</v>
      </c>
      <c r="I10380" t="s">
        <v>6856</v>
      </c>
      <c r="J10380" t="s">
        <v>417</v>
      </c>
      <c r="K10380" t="s">
        <v>34</v>
      </c>
      <c r="L10380" t="s">
        <v>33</v>
      </c>
      <c r="M10380" t="s">
        <v>1393</v>
      </c>
      <c r="N10380" t="s">
        <v>1218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1220</v>
      </c>
      <c r="U10380" t="s">
        <v>280</v>
      </c>
      <c r="V10380" t="s">
        <v>280</v>
      </c>
      <c r="W10380" t="s">
        <v>1221</v>
      </c>
      <c r="X10380" t="s">
        <v>1339</v>
      </c>
      <c r="Y10380">
        <v>3</v>
      </c>
      <c r="Z10380" t="s">
        <v>1340</v>
      </c>
      <c r="AA10380" t="s">
        <v>19</v>
      </c>
      <c r="AB10380" t="s">
        <v>1217</v>
      </c>
      <c r="AC10380" t="s">
        <v>1217</v>
      </c>
      <c r="AD10380" t="s">
        <v>1217</v>
      </c>
      <c r="AE10380" t="s">
        <v>1217</v>
      </c>
      <c r="AF10380" t="s">
        <v>1217</v>
      </c>
    </row>
    <row r="10381" spans="1:32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7695</v>
      </c>
      <c r="F10381">
        <v>52088</v>
      </c>
      <c r="G10381" t="s">
        <v>7696</v>
      </c>
      <c r="H10381" t="s">
        <v>16</v>
      </c>
      <c r="I10381" t="s">
        <v>6856</v>
      </c>
      <c r="J10381" t="s">
        <v>416</v>
      </c>
      <c r="K10381" t="s">
        <v>34</v>
      </c>
      <c r="L10381" t="s">
        <v>33</v>
      </c>
      <c r="M10381" t="s">
        <v>1393</v>
      </c>
      <c r="N10381" t="s">
        <v>1218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1220</v>
      </c>
      <c r="U10381" t="s">
        <v>280</v>
      </c>
      <c r="V10381" t="s">
        <v>280</v>
      </c>
      <c r="W10381" t="s">
        <v>1221</v>
      </c>
      <c r="X10381" t="s">
        <v>1339</v>
      </c>
      <c r="Y10381">
        <v>3</v>
      </c>
      <c r="Z10381" t="s">
        <v>1340</v>
      </c>
      <c r="AA10381" t="s">
        <v>19</v>
      </c>
      <c r="AB10381" t="s">
        <v>1217</v>
      </c>
      <c r="AC10381" t="s">
        <v>1217</v>
      </c>
      <c r="AD10381" t="s">
        <v>1217</v>
      </c>
      <c r="AE10381" t="s">
        <v>1217</v>
      </c>
      <c r="AF10381" t="s">
        <v>1217</v>
      </c>
    </row>
    <row r="10382" spans="1:32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7697</v>
      </c>
      <c r="F10382">
        <v>52089</v>
      </c>
      <c r="G10382" t="s">
        <v>7697</v>
      </c>
      <c r="H10382" t="s">
        <v>68</v>
      </c>
      <c r="I10382" t="s">
        <v>7698</v>
      </c>
      <c r="J10382" t="s">
        <v>17</v>
      </c>
      <c r="K10382" t="s">
        <v>263</v>
      </c>
      <c r="L10382" t="s">
        <v>15</v>
      </c>
      <c r="M10382" t="s">
        <v>1217</v>
      </c>
      <c r="N10382" t="s">
        <v>1218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1220</v>
      </c>
      <c r="U10382" t="s">
        <v>280</v>
      </c>
      <c r="V10382" t="s">
        <v>280</v>
      </c>
      <c r="W10382" t="s">
        <v>1221</v>
      </c>
      <c r="X10382" t="s">
        <v>2720</v>
      </c>
      <c r="Y10382">
        <v>7</v>
      </c>
      <c r="Z10382" t="s">
        <v>1340</v>
      </c>
      <c r="AA10382" t="s">
        <v>19</v>
      </c>
      <c r="AB10382" t="s">
        <v>26</v>
      </c>
      <c r="AC10382" t="s">
        <v>1217</v>
      </c>
      <c r="AD10382" t="s">
        <v>1217</v>
      </c>
      <c r="AE10382" t="s">
        <v>1217</v>
      </c>
      <c r="AF10382" t="s">
        <v>1217</v>
      </c>
    </row>
    <row r="10383" spans="1:32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7697</v>
      </c>
      <c r="F10383">
        <v>52089</v>
      </c>
      <c r="G10383" t="s">
        <v>7697</v>
      </c>
      <c r="H10383" t="s">
        <v>68</v>
      </c>
      <c r="I10383" t="s">
        <v>7698</v>
      </c>
      <c r="J10383" t="s">
        <v>63</v>
      </c>
      <c r="K10383" t="s">
        <v>263</v>
      </c>
      <c r="L10383" t="s">
        <v>15</v>
      </c>
      <c r="M10383" t="s">
        <v>1217</v>
      </c>
      <c r="N10383" t="s">
        <v>1218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1220</v>
      </c>
      <c r="U10383" t="s">
        <v>280</v>
      </c>
      <c r="V10383" t="s">
        <v>280</v>
      </c>
      <c r="W10383" t="s">
        <v>1221</v>
      </c>
      <c r="X10383" t="s">
        <v>2720</v>
      </c>
      <c r="Y10383">
        <v>7</v>
      </c>
      <c r="Z10383" t="s">
        <v>1340</v>
      </c>
      <c r="AA10383" t="s">
        <v>19</v>
      </c>
      <c r="AB10383" t="s">
        <v>26</v>
      </c>
      <c r="AC10383" t="s">
        <v>1217</v>
      </c>
      <c r="AD10383" t="s">
        <v>1217</v>
      </c>
      <c r="AE10383" t="s">
        <v>1217</v>
      </c>
      <c r="AF10383" t="s">
        <v>1217</v>
      </c>
    </row>
    <row r="10384" spans="1:32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7697</v>
      </c>
      <c r="F10384">
        <v>52089</v>
      </c>
      <c r="G10384" t="s">
        <v>7697</v>
      </c>
      <c r="H10384" t="s">
        <v>68</v>
      </c>
      <c r="I10384" t="s">
        <v>7698</v>
      </c>
      <c r="J10384" t="s">
        <v>417</v>
      </c>
      <c r="K10384" t="s">
        <v>263</v>
      </c>
      <c r="L10384" t="s">
        <v>15</v>
      </c>
      <c r="M10384" t="s">
        <v>1217</v>
      </c>
      <c r="N10384" t="s">
        <v>1218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1220</v>
      </c>
      <c r="U10384" t="s">
        <v>280</v>
      </c>
      <c r="V10384" t="s">
        <v>280</v>
      </c>
      <c r="W10384" t="s">
        <v>1221</v>
      </c>
      <c r="X10384" t="s">
        <v>2720</v>
      </c>
      <c r="Y10384">
        <v>7</v>
      </c>
      <c r="Z10384" t="s">
        <v>1340</v>
      </c>
      <c r="AA10384" t="s">
        <v>19</v>
      </c>
      <c r="AB10384" t="s">
        <v>26</v>
      </c>
      <c r="AC10384" t="s">
        <v>1217</v>
      </c>
      <c r="AD10384" t="s">
        <v>1217</v>
      </c>
      <c r="AE10384" t="s">
        <v>1217</v>
      </c>
      <c r="AF10384" t="s">
        <v>1217</v>
      </c>
    </row>
    <row r="10385" spans="1:32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7697</v>
      </c>
      <c r="F10385">
        <v>52089</v>
      </c>
      <c r="G10385" t="s">
        <v>7697</v>
      </c>
      <c r="H10385" t="s">
        <v>68</v>
      </c>
      <c r="I10385" t="s">
        <v>7698</v>
      </c>
      <c r="J10385" t="s">
        <v>416</v>
      </c>
      <c r="K10385" t="s">
        <v>263</v>
      </c>
      <c r="L10385" t="s">
        <v>15</v>
      </c>
      <c r="M10385" t="s">
        <v>1217</v>
      </c>
      <c r="N10385" t="s">
        <v>1218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1220</v>
      </c>
      <c r="U10385" t="s">
        <v>280</v>
      </c>
      <c r="V10385" t="s">
        <v>280</v>
      </c>
      <c r="W10385" t="s">
        <v>1221</v>
      </c>
      <c r="X10385" t="s">
        <v>2720</v>
      </c>
      <c r="Y10385">
        <v>7</v>
      </c>
      <c r="Z10385" t="s">
        <v>1340</v>
      </c>
      <c r="AA10385" t="s">
        <v>19</v>
      </c>
      <c r="AB10385" t="s">
        <v>26</v>
      </c>
      <c r="AC10385" t="s">
        <v>1217</v>
      </c>
      <c r="AD10385" t="s">
        <v>1217</v>
      </c>
      <c r="AE10385" t="s">
        <v>1217</v>
      </c>
      <c r="AF10385" t="s">
        <v>1217</v>
      </c>
    </row>
    <row r="10386" spans="1:32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7699</v>
      </c>
      <c r="F10386">
        <v>52091</v>
      </c>
      <c r="G10386" t="s">
        <v>7699</v>
      </c>
      <c r="H10386" t="s">
        <v>45</v>
      </c>
      <c r="I10386" t="s">
        <v>3622</v>
      </c>
      <c r="J10386" t="s">
        <v>7700</v>
      </c>
      <c r="K10386" t="s">
        <v>13</v>
      </c>
      <c r="L10386" t="s">
        <v>20</v>
      </c>
      <c r="M10386" t="s">
        <v>1217</v>
      </c>
      <c r="N10386" t="s">
        <v>1218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1220</v>
      </c>
      <c r="U10386" t="s">
        <v>280</v>
      </c>
      <c r="V10386" t="s">
        <v>280</v>
      </c>
      <c r="W10386" t="s">
        <v>1220</v>
      </c>
      <c r="X10386" t="s">
        <v>1273</v>
      </c>
      <c r="Y10386">
        <v>2</v>
      </c>
      <c r="Z10386" t="s">
        <v>1219</v>
      </c>
      <c r="AA10386" t="s">
        <v>26</v>
      </c>
      <c r="AB10386" t="s">
        <v>1217</v>
      </c>
      <c r="AC10386" t="s">
        <v>1217</v>
      </c>
      <c r="AD10386" t="s">
        <v>1217</v>
      </c>
      <c r="AE10386" t="s">
        <v>1217</v>
      </c>
      <c r="AF10386" t="s">
        <v>1217</v>
      </c>
    </row>
    <row r="10387" spans="1:32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7699</v>
      </c>
      <c r="F10387">
        <v>52091</v>
      </c>
      <c r="G10387" t="s">
        <v>7699</v>
      </c>
      <c r="H10387" t="s">
        <v>45</v>
      </c>
      <c r="I10387" t="s">
        <v>3622</v>
      </c>
      <c r="J10387" t="s">
        <v>7701</v>
      </c>
      <c r="K10387" t="s">
        <v>13</v>
      </c>
      <c r="L10387" t="s">
        <v>20</v>
      </c>
      <c r="M10387" t="s">
        <v>1217</v>
      </c>
      <c r="N10387" t="s">
        <v>1218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1220</v>
      </c>
      <c r="U10387" t="s">
        <v>280</v>
      </c>
      <c r="V10387" t="s">
        <v>280</v>
      </c>
      <c r="W10387" t="s">
        <v>1220</v>
      </c>
      <c r="X10387" t="s">
        <v>1273</v>
      </c>
      <c r="Y10387">
        <v>2</v>
      </c>
      <c r="Z10387" t="s">
        <v>1219</v>
      </c>
      <c r="AA10387" t="s">
        <v>26</v>
      </c>
      <c r="AB10387" t="s">
        <v>1217</v>
      </c>
      <c r="AC10387" t="s">
        <v>1217</v>
      </c>
      <c r="AD10387" t="s">
        <v>1217</v>
      </c>
      <c r="AE10387" t="s">
        <v>1217</v>
      </c>
      <c r="AF10387" t="s">
        <v>1217</v>
      </c>
    </row>
    <row r="10388" spans="1:32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7699</v>
      </c>
      <c r="F10388">
        <v>52091</v>
      </c>
      <c r="G10388" t="s">
        <v>7699</v>
      </c>
      <c r="H10388" t="s">
        <v>45</v>
      </c>
      <c r="I10388" t="s">
        <v>3622</v>
      </c>
      <c r="J10388" t="s">
        <v>7702</v>
      </c>
      <c r="K10388" t="s">
        <v>13</v>
      </c>
      <c r="L10388" t="s">
        <v>20</v>
      </c>
      <c r="M10388" t="s">
        <v>1217</v>
      </c>
      <c r="N10388" t="s">
        <v>1218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1220</v>
      </c>
      <c r="U10388" t="s">
        <v>280</v>
      </c>
      <c r="V10388" t="s">
        <v>280</v>
      </c>
      <c r="W10388" t="s">
        <v>1220</v>
      </c>
      <c r="X10388" t="s">
        <v>1273</v>
      </c>
      <c r="Y10388">
        <v>2</v>
      </c>
      <c r="Z10388" t="s">
        <v>1219</v>
      </c>
      <c r="AA10388" t="s">
        <v>26</v>
      </c>
      <c r="AB10388" t="s">
        <v>1217</v>
      </c>
      <c r="AC10388" t="s">
        <v>1217</v>
      </c>
      <c r="AD10388" t="s">
        <v>1217</v>
      </c>
      <c r="AE10388" t="s">
        <v>1217</v>
      </c>
      <c r="AF10388" t="s">
        <v>1217</v>
      </c>
    </row>
    <row r="10389" spans="1:32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7699</v>
      </c>
      <c r="F10389">
        <v>52091</v>
      </c>
      <c r="G10389" t="s">
        <v>7699</v>
      </c>
      <c r="H10389" t="s">
        <v>45</v>
      </c>
      <c r="I10389" t="s">
        <v>3622</v>
      </c>
      <c r="J10389" t="s">
        <v>7703</v>
      </c>
      <c r="K10389" t="s">
        <v>13</v>
      </c>
      <c r="L10389" t="s">
        <v>20</v>
      </c>
      <c r="M10389" t="s">
        <v>1217</v>
      </c>
      <c r="N10389" t="s">
        <v>1218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1220</v>
      </c>
      <c r="U10389" t="s">
        <v>280</v>
      </c>
      <c r="V10389" t="s">
        <v>280</v>
      </c>
      <c r="W10389" t="s">
        <v>1220</v>
      </c>
      <c r="X10389" t="s">
        <v>1273</v>
      </c>
      <c r="Y10389">
        <v>2</v>
      </c>
      <c r="Z10389" t="s">
        <v>1219</v>
      </c>
      <c r="AA10389" t="s">
        <v>26</v>
      </c>
      <c r="AB10389" t="s">
        <v>1217</v>
      </c>
      <c r="AC10389" t="s">
        <v>1217</v>
      </c>
      <c r="AD10389" t="s">
        <v>1217</v>
      </c>
      <c r="AE10389" t="s">
        <v>1217</v>
      </c>
      <c r="AF10389" t="s">
        <v>1217</v>
      </c>
    </row>
    <row r="10390" spans="1:32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7699</v>
      </c>
      <c r="F10390">
        <v>52091</v>
      </c>
      <c r="G10390" t="s">
        <v>7699</v>
      </c>
      <c r="H10390" t="s">
        <v>45</v>
      </c>
      <c r="I10390" t="s">
        <v>3622</v>
      </c>
      <c r="J10390" t="s">
        <v>7704</v>
      </c>
      <c r="K10390" t="s">
        <v>13</v>
      </c>
      <c r="L10390" t="s">
        <v>20</v>
      </c>
      <c r="M10390" t="s">
        <v>1217</v>
      </c>
      <c r="N10390" t="s">
        <v>1218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1220</v>
      </c>
      <c r="U10390" t="s">
        <v>280</v>
      </c>
      <c r="V10390" t="s">
        <v>280</v>
      </c>
      <c r="W10390" t="s">
        <v>1220</v>
      </c>
      <c r="X10390" t="s">
        <v>1273</v>
      </c>
      <c r="Y10390">
        <v>2</v>
      </c>
      <c r="Z10390" t="s">
        <v>1219</v>
      </c>
      <c r="AA10390" t="s">
        <v>26</v>
      </c>
      <c r="AB10390" t="s">
        <v>1217</v>
      </c>
      <c r="AC10390" t="s">
        <v>1217</v>
      </c>
      <c r="AD10390" t="s">
        <v>1217</v>
      </c>
      <c r="AE10390" t="s">
        <v>1217</v>
      </c>
      <c r="AF10390" t="s">
        <v>1217</v>
      </c>
    </row>
    <row r="10391" spans="1:32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7699</v>
      </c>
      <c r="F10391">
        <v>52091</v>
      </c>
      <c r="G10391" t="s">
        <v>7699</v>
      </c>
      <c r="H10391" t="s">
        <v>45</v>
      </c>
      <c r="I10391" t="s">
        <v>3622</v>
      </c>
      <c r="J10391" t="s">
        <v>7705</v>
      </c>
      <c r="K10391" t="s">
        <v>13</v>
      </c>
      <c r="L10391" t="s">
        <v>20</v>
      </c>
      <c r="M10391" t="s">
        <v>1217</v>
      </c>
      <c r="N10391" t="s">
        <v>1218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1220</v>
      </c>
      <c r="U10391" t="s">
        <v>280</v>
      </c>
      <c r="V10391" t="s">
        <v>280</v>
      </c>
      <c r="W10391" t="s">
        <v>1220</v>
      </c>
      <c r="X10391" t="s">
        <v>1273</v>
      </c>
      <c r="Y10391">
        <v>2</v>
      </c>
      <c r="Z10391" t="s">
        <v>1219</v>
      </c>
      <c r="AA10391" t="s">
        <v>26</v>
      </c>
      <c r="AB10391" t="s">
        <v>1217</v>
      </c>
      <c r="AC10391" t="s">
        <v>1217</v>
      </c>
      <c r="AD10391" t="s">
        <v>1217</v>
      </c>
      <c r="AE10391" t="s">
        <v>1217</v>
      </c>
      <c r="AF10391" t="s">
        <v>1217</v>
      </c>
    </row>
    <row r="10392" spans="1:32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7706</v>
      </c>
      <c r="F10392">
        <v>52096</v>
      </c>
      <c r="G10392" t="s">
        <v>7707</v>
      </c>
      <c r="H10392" t="s">
        <v>35</v>
      </c>
      <c r="I10392" t="s">
        <v>1326</v>
      </c>
      <c r="J10392" t="s">
        <v>17</v>
      </c>
      <c r="K10392" t="s">
        <v>60</v>
      </c>
      <c r="L10392" t="s">
        <v>61</v>
      </c>
      <c r="M10392" t="s">
        <v>1217</v>
      </c>
      <c r="N10392" t="s">
        <v>1218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1220</v>
      </c>
      <c r="U10392" t="s">
        <v>280</v>
      </c>
      <c r="V10392" t="s">
        <v>280</v>
      </c>
      <c r="W10392" t="s">
        <v>1221</v>
      </c>
      <c r="X10392" t="s">
        <v>2720</v>
      </c>
      <c r="Y10392">
        <v>7</v>
      </c>
      <c r="Z10392" t="s">
        <v>1340</v>
      </c>
      <c r="AA10392" t="s">
        <v>19</v>
      </c>
      <c r="AB10392" t="s">
        <v>1217</v>
      </c>
      <c r="AC10392" t="s">
        <v>1217</v>
      </c>
      <c r="AD10392" t="s">
        <v>1217</v>
      </c>
      <c r="AE10392" t="s">
        <v>1217</v>
      </c>
      <c r="AF10392" t="s">
        <v>1217</v>
      </c>
    </row>
    <row r="10393" spans="1:32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7706</v>
      </c>
      <c r="F10393">
        <v>52096</v>
      </c>
      <c r="G10393" t="s">
        <v>7707</v>
      </c>
      <c r="H10393" t="s">
        <v>35</v>
      </c>
      <c r="I10393" t="s">
        <v>1326</v>
      </c>
      <c r="J10393" t="s">
        <v>63</v>
      </c>
      <c r="K10393" t="s">
        <v>60</v>
      </c>
      <c r="L10393" t="s">
        <v>61</v>
      </c>
      <c r="M10393" t="s">
        <v>1217</v>
      </c>
      <c r="N10393" t="s">
        <v>1218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1220</v>
      </c>
      <c r="U10393" t="s">
        <v>280</v>
      </c>
      <c r="V10393" t="s">
        <v>280</v>
      </c>
      <c r="W10393" t="s">
        <v>1221</v>
      </c>
      <c r="X10393" t="s">
        <v>2720</v>
      </c>
      <c r="Y10393">
        <v>7</v>
      </c>
      <c r="Z10393" t="s">
        <v>1340</v>
      </c>
      <c r="AA10393" t="s">
        <v>19</v>
      </c>
      <c r="AB10393" t="s">
        <v>1217</v>
      </c>
      <c r="AC10393" t="s">
        <v>1217</v>
      </c>
      <c r="AD10393" t="s">
        <v>1217</v>
      </c>
      <c r="AE10393" t="s">
        <v>1217</v>
      </c>
      <c r="AF10393" t="s">
        <v>1217</v>
      </c>
    </row>
    <row r="10394" spans="1:32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7375</v>
      </c>
      <c r="F10394">
        <v>52099</v>
      </c>
      <c r="G10394" t="s">
        <v>7708</v>
      </c>
      <c r="H10394" t="s">
        <v>35</v>
      </c>
      <c r="I10394" t="s">
        <v>1654</v>
      </c>
      <c r="J10394" t="s">
        <v>17</v>
      </c>
      <c r="K10394" t="s">
        <v>257</v>
      </c>
      <c r="L10394" t="s">
        <v>20</v>
      </c>
      <c r="M10394" t="s">
        <v>1217</v>
      </c>
      <c r="N10394" t="s">
        <v>1218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1220</v>
      </c>
      <c r="U10394" t="s">
        <v>280</v>
      </c>
      <c r="V10394" t="s">
        <v>280</v>
      </c>
      <c r="W10394" t="s">
        <v>1221</v>
      </c>
      <c r="X10394" t="s">
        <v>3106</v>
      </c>
      <c r="Y10394">
        <v>5</v>
      </c>
      <c r="Z10394" t="s">
        <v>1340</v>
      </c>
      <c r="AA10394" t="s">
        <v>95</v>
      </c>
      <c r="AB10394" t="s">
        <v>19</v>
      </c>
      <c r="AC10394" t="s">
        <v>1217</v>
      </c>
      <c r="AD10394" t="s">
        <v>1217</v>
      </c>
      <c r="AE10394" t="s">
        <v>1217</v>
      </c>
      <c r="AF10394" t="s">
        <v>1217</v>
      </c>
    </row>
    <row r="10395" spans="1:32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7375</v>
      </c>
      <c r="F10395">
        <v>52099</v>
      </c>
      <c r="G10395" t="s">
        <v>7708</v>
      </c>
      <c r="H10395" t="s">
        <v>35</v>
      </c>
      <c r="I10395" t="s">
        <v>1654</v>
      </c>
      <c r="J10395" t="s">
        <v>63</v>
      </c>
      <c r="K10395" t="s">
        <v>257</v>
      </c>
      <c r="L10395" t="s">
        <v>20</v>
      </c>
      <c r="M10395" t="s">
        <v>1217</v>
      </c>
      <c r="N10395" t="s">
        <v>1218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1220</v>
      </c>
      <c r="U10395" t="s">
        <v>280</v>
      </c>
      <c r="V10395" t="s">
        <v>280</v>
      </c>
      <c r="W10395" t="s">
        <v>1221</v>
      </c>
      <c r="X10395" t="s">
        <v>3106</v>
      </c>
      <c r="Y10395">
        <v>5</v>
      </c>
      <c r="Z10395" t="s">
        <v>1340</v>
      </c>
      <c r="AA10395" t="s">
        <v>95</v>
      </c>
      <c r="AB10395" t="s">
        <v>19</v>
      </c>
      <c r="AC10395" t="s">
        <v>1217</v>
      </c>
      <c r="AD10395" t="s">
        <v>1217</v>
      </c>
      <c r="AE10395" t="s">
        <v>1217</v>
      </c>
      <c r="AF10395" t="s">
        <v>1217</v>
      </c>
    </row>
    <row r="10396" spans="1:32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7375</v>
      </c>
      <c r="F10396">
        <v>52099</v>
      </c>
      <c r="G10396" t="s">
        <v>7708</v>
      </c>
      <c r="H10396" t="s">
        <v>35</v>
      </c>
      <c r="I10396" t="s">
        <v>1654</v>
      </c>
      <c r="J10396" t="s">
        <v>417</v>
      </c>
      <c r="K10396" t="s">
        <v>257</v>
      </c>
      <c r="L10396" t="s">
        <v>20</v>
      </c>
      <c r="M10396" t="s">
        <v>1217</v>
      </c>
      <c r="N10396" t="s">
        <v>1218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1220</v>
      </c>
      <c r="U10396" t="s">
        <v>280</v>
      </c>
      <c r="V10396" t="s">
        <v>280</v>
      </c>
      <c r="W10396" t="s">
        <v>1221</v>
      </c>
      <c r="X10396" t="s">
        <v>3106</v>
      </c>
      <c r="Y10396">
        <v>5</v>
      </c>
      <c r="Z10396" t="s">
        <v>1340</v>
      </c>
      <c r="AA10396" t="s">
        <v>95</v>
      </c>
      <c r="AB10396" t="s">
        <v>19</v>
      </c>
      <c r="AC10396" t="s">
        <v>1217</v>
      </c>
      <c r="AD10396" t="s">
        <v>1217</v>
      </c>
      <c r="AE10396" t="s">
        <v>1217</v>
      </c>
      <c r="AF10396" t="s">
        <v>1217</v>
      </c>
    </row>
    <row r="10397" spans="1:32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7375</v>
      </c>
      <c r="F10397">
        <v>52099</v>
      </c>
      <c r="G10397" t="s">
        <v>7708</v>
      </c>
      <c r="H10397" t="s">
        <v>35</v>
      </c>
      <c r="I10397" t="s">
        <v>1654</v>
      </c>
      <c r="J10397" t="s">
        <v>416</v>
      </c>
      <c r="K10397" t="s">
        <v>257</v>
      </c>
      <c r="L10397" t="s">
        <v>20</v>
      </c>
      <c r="M10397" t="s">
        <v>1217</v>
      </c>
      <c r="N10397" t="s">
        <v>1218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1220</v>
      </c>
      <c r="U10397" t="s">
        <v>280</v>
      </c>
      <c r="V10397" t="s">
        <v>280</v>
      </c>
      <c r="W10397" t="s">
        <v>1221</v>
      </c>
      <c r="X10397" t="s">
        <v>3106</v>
      </c>
      <c r="Y10397">
        <v>5</v>
      </c>
      <c r="Z10397" t="s">
        <v>1340</v>
      </c>
      <c r="AA10397" t="s">
        <v>95</v>
      </c>
      <c r="AB10397" t="s">
        <v>19</v>
      </c>
      <c r="AC10397" t="s">
        <v>1217</v>
      </c>
      <c r="AD10397" t="s">
        <v>1217</v>
      </c>
      <c r="AE10397" t="s">
        <v>1217</v>
      </c>
      <c r="AF10397" t="s">
        <v>1217</v>
      </c>
    </row>
    <row r="10398" spans="1:32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7375</v>
      </c>
      <c r="F10398">
        <v>52099</v>
      </c>
      <c r="G10398" t="s">
        <v>7708</v>
      </c>
      <c r="H10398" t="s">
        <v>35</v>
      </c>
      <c r="I10398" t="s">
        <v>1654</v>
      </c>
      <c r="J10398" t="s">
        <v>91</v>
      </c>
      <c r="K10398" t="s">
        <v>257</v>
      </c>
      <c r="L10398" t="s">
        <v>20</v>
      </c>
      <c r="M10398" t="s">
        <v>1217</v>
      </c>
      <c r="N10398" t="s">
        <v>1218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1220</v>
      </c>
      <c r="U10398" t="s">
        <v>280</v>
      </c>
      <c r="V10398" t="s">
        <v>280</v>
      </c>
      <c r="W10398" t="s">
        <v>1221</v>
      </c>
      <c r="X10398" t="s">
        <v>3106</v>
      </c>
      <c r="Y10398">
        <v>5</v>
      </c>
      <c r="Z10398" t="s">
        <v>1340</v>
      </c>
      <c r="AA10398" t="s">
        <v>95</v>
      </c>
      <c r="AB10398" t="s">
        <v>19</v>
      </c>
      <c r="AC10398" t="s">
        <v>1217</v>
      </c>
      <c r="AD10398" t="s">
        <v>1217</v>
      </c>
      <c r="AE10398" t="s">
        <v>1217</v>
      </c>
      <c r="AF10398" t="s">
        <v>1217</v>
      </c>
    </row>
    <row r="10399" spans="1:32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7375</v>
      </c>
      <c r="F10399">
        <v>52099</v>
      </c>
      <c r="G10399" t="s">
        <v>7708</v>
      </c>
      <c r="H10399" t="s">
        <v>35</v>
      </c>
      <c r="I10399" t="s">
        <v>1654</v>
      </c>
      <c r="J10399" t="s">
        <v>92</v>
      </c>
      <c r="K10399" t="s">
        <v>259</v>
      </c>
      <c r="L10399" t="s">
        <v>15</v>
      </c>
      <c r="M10399" t="s">
        <v>1217</v>
      </c>
      <c r="N10399" t="s">
        <v>1218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1220</v>
      </c>
      <c r="U10399" t="s">
        <v>280</v>
      </c>
      <c r="V10399" t="s">
        <v>280</v>
      </c>
      <c r="W10399" t="s">
        <v>1221</v>
      </c>
      <c r="X10399" t="s">
        <v>3106</v>
      </c>
      <c r="Y10399">
        <v>5</v>
      </c>
      <c r="Z10399" t="s">
        <v>79</v>
      </c>
      <c r="AA10399" t="s">
        <v>5276</v>
      </c>
      <c r="AB10399" t="s">
        <v>1217</v>
      </c>
      <c r="AC10399" t="s">
        <v>1217</v>
      </c>
      <c r="AD10399" t="s">
        <v>1217</v>
      </c>
      <c r="AE10399" t="s">
        <v>1217</v>
      </c>
      <c r="AF10399" t="s">
        <v>1217</v>
      </c>
    </row>
    <row r="10400" spans="1:32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7422</v>
      </c>
      <c r="F10400">
        <v>52104</v>
      </c>
      <c r="G10400" t="s">
        <v>7709</v>
      </c>
      <c r="H10400" t="s">
        <v>35</v>
      </c>
      <c r="I10400" t="s">
        <v>1659</v>
      </c>
      <c r="J10400" t="s">
        <v>17</v>
      </c>
      <c r="K10400" t="s">
        <v>60</v>
      </c>
      <c r="L10400" t="s">
        <v>61</v>
      </c>
      <c r="M10400" t="s">
        <v>1217</v>
      </c>
      <c r="N10400" t="s">
        <v>1218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1220</v>
      </c>
      <c r="U10400" t="s">
        <v>280</v>
      </c>
      <c r="V10400" t="s">
        <v>280</v>
      </c>
      <c r="W10400" t="s">
        <v>1221</v>
      </c>
      <c r="X10400" t="s">
        <v>2720</v>
      </c>
      <c r="Y10400">
        <v>7</v>
      </c>
      <c r="Z10400" t="s">
        <v>1340</v>
      </c>
      <c r="AA10400" t="s">
        <v>19</v>
      </c>
      <c r="AB10400" t="s">
        <v>1217</v>
      </c>
      <c r="AC10400" t="s">
        <v>1217</v>
      </c>
      <c r="AD10400" t="s">
        <v>1217</v>
      </c>
      <c r="AE10400" t="s">
        <v>1217</v>
      </c>
      <c r="AF10400" t="s">
        <v>1217</v>
      </c>
    </row>
    <row r="10401" spans="1:32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7422</v>
      </c>
      <c r="F10401">
        <v>52104</v>
      </c>
      <c r="G10401" t="s">
        <v>7709</v>
      </c>
      <c r="H10401" t="s">
        <v>35</v>
      </c>
      <c r="I10401" t="s">
        <v>1659</v>
      </c>
      <c r="J10401" t="s">
        <v>63</v>
      </c>
      <c r="K10401" t="s">
        <v>60</v>
      </c>
      <c r="L10401" t="s">
        <v>61</v>
      </c>
      <c r="M10401" t="s">
        <v>1217</v>
      </c>
      <c r="N10401" t="s">
        <v>1218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1220</v>
      </c>
      <c r="U10401" t="s">
        <v>280</v>
      </c>
      <c r="V10401" t="s">
        <v>280</v>
      </c>
      <c r="W10401" t="s">
        <v>1221</v>
      </c>
      <c r="X10401" t="s">
        <v>2720</v>
      </c>
      <c r="Y10401">
        <v>7</v>
      </c>
      <c r="Z10401" t="s">
        <v>1340</v>
      </c>
      <c r="AA10401" t="s">
        <v>19</v>
      </c>
      <c r="AB10401" t="s">
        <v>1217</v>
      </c>
      <c r="AC10401" t="s">
        <v>1217</v>
      </c>
      <c r="AD10401" t="s">
        <v>1217</v>
      </c>
      <c r="AE10401" t="s">
        <v>1217</v>
      </c>
      <c r="AF10401" t="s">
        <v>1217</v>
      </c>
    </row>
    <row r="10402" spans="1:32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7422</v>
      </c>
      <c r="F10402">
        <v>52104</v>
      </c>
      <c r="G10402" t="s">
        <v>7709</v>
      </c>
      <c r="H10402" t="s">
        <v>35</v>
      </c>
      <c r="I10402" t="s">
        <v>1659</v>
      </c>
      <c r="J10402" t="s">
        <v>417</v>
      </c>
      <c r="K10402" t="s">
        <v>60</v>
      </c>
      <c r="L10402" t="s">
        <v>61</v>
      </c>
      <c r="M10402" t="s">
        <v>1217</v>
      </c>
      <c r="N10402" t="s">
        <v>1218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1220</v>
      </c>
      <c r="U10402" t="s">
        <v>280</v>
      </c>
      <c r="V10402" t="s">
        <v>280</v>
      </c>
      <c r="W10402" t="s">
        <v>1221</v>
      </c>
      <c r="X10402" t="s">
        <v>2720</v>
      </c>
      <c r="Y10402">
        <v>7</v>
      </c>
      <c r="Z10402" t="s">
        <v>1340</v>
      </c>
      <c r="AA10402" t="s">
        <v>19</v>
      </c>
      <c r="AB10402" t="s">
        <v>1217</v>
      </c>
      <c r="AC10402" t="s">
        <v>1217</v>
      </c>
      <c r="AD10402" t="s">
        <v>1217</v>
      </c>
      <c r="AE10402" t="s">
        <v>1217</v>
      </c>
      <c r="AF10402" t="s">
        <v>1217</v>
      </c>
    </row>
    <row r="10403" spans="1:32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7422</v>
      </c>
      <c r="F10403">
        <v>52104</v>
      </c>
      <c r="G10403" t="s">
        <v>7709</v>
      </c>
      <c r="H10403" t="s">
        <v>35</v>
      </c>
      <c r="I10403" t="s">
        <v>1659</v>
      </c>
      <c r="J10403" t="s">
        <v>416</v>
      </c>
      <c r="K10403" t="s">
        <v>60</v>
      </c>
      <c r="L10403" t="s">
        <v>61</v>
      </c>
      <c r="M10403" t="s">
        <v>1217</v>
      </c>
      <c r="N10403" t="s">
        <v>1218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1220</v>
      </c>
      <c r="U10403" t="s">
        <v>280</v>
      </c>
      <c r="V10403" t="s">
        <v>280</v>
      </c>
      <c r="W10403" t="s">
        <v>1221</v>
      </c>
      <c r="X10403" t="s">
        <v>2720</v>
      </c>
      <c r="Y10403">
        <v>7</v>
      </c>
      <c r="Z10403" t="s">
        <v>1340</v>
      </c>
      <c r="AA10403" t="s">
        <v>19</v>
      </c>
      <c r="AB10403" t="s">
        <v>1217</v>
      </c>
      <c r="AC10403" t="s">
        <v>1217</v>
      </c>
      <c r="AD10403" t="s">
        <v>1217</v>
      </c>
      <c r="AE10403" t="s">
        <v>1217</v>
      </c>
      <c r="AF10403" t="s">
        <v>1217</v>
      </c>
    </row>
    <row r="10404" spans="1:32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7422</v>
      </c>
      <c r="F10404">
        <v>52107</v>
      </c>
      <c r="G10404" t="s">
        <v>7710</v>
      </c>
      <c r="H10404" t="s">
        <v>35</v>
      </c>
      <c r="I10404" t="s">
        <v>1659</v>
      </c>
      <c r="J10404" t="s">
        <v>7711</v>
      </c>
      <c r="K10404" t="s">
        <v>60</v>
      </c>
      <c r="L10404" t="s">
        <v>61</v>
      </c>
      <c r="M10404" t="s">
        <v>1217</v>
      </c>
      <c r="N10404" t="s">
        <v>1218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1220</v>
      </c>
      <c r="U10404" t="s">
        <v>280</v>
      </c>
      <c r="V10404" t="s">
        <v>280</v>
      </c>
      <c r="W10404" t="s">
        <v>1221</v>
      </c>
      <c r="X10404" t="s">
        <v>2720</v>
      </c>
      <c r="Y10404">
        <v>7</v>
      </c>
      <c r="Z10404" t="s">
        <v>1340</v>
      </c>
      <c r="AA10404" t="s">
        <v>19</v>
      </c>
      <c r="AB10404" t="s">
        <v>1217</v>
      </c>
      <c r="AC10404" t="s">
        <v>1217</v>
      </c>
      <c r="AD10404" t="s">
        <v>1217</v>
      </c>
      <c r="AE10404" t="s">
        <v>1217</v>
      </c>
      <c r="AF10404" t="s">
        <v>1217</v>
      </c>
    </row>
    <row r="10405" spans="1:32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7422</v>
      </c>
      <c r="F10405">
        <v>52107</v>
      </c>
      <c r="G10405" t="s">
        <v>7710</v>
      </c>
      <c r="H10405" t="s">
        <v>35</v>
      </c>
      <c r="I10405" t="s">
        <v>1659</v>
      </c>
      <c r="J10405" t="s">
        <v>7712</v>
      </c>
      <c r="K10405" t="s">
        <v>60</v>
      </c>
      <c r="L10405" t="s">
        <v>61</v>
      </c>
      <c r="M10405" t="s">
        <v>1217</v>
      </c>
      <c r="N10405" t="s">
        <v>1218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1220</v>
      </c>
      <c r="U10405" t="s">
        <v>280</v>
      </c>
      <c r="V10405" t="s">
        <v>280</v>
      </c>
      <c r="W10405" t="s">
        <v>1221</v>
      </c>
      <c r="X10405" t="s">
        <v>2720</v>
      </c>
      <c r="Y10405">
        <v>7</v>
      </c>
      <c r="Z10405" t="s">
        <v>1340</v>
      </c>
      <c r="AA10405" t="s">
        <v>19</v>
      </c>
      <c r="AB10405" t="s">
        <v>1217</v>
      </c>
      <c r="AC10405" t="s">
        <v>1217</v>
      </c>
      <c r="AD10405" t="s">
        <v>1217</v>
      </c>
      <c r="AE10405" t="s">
        <v>1217</v>
      </c>
      <c r="AF10405" t="s">
        <v>1217</v>
      </c>
    </row>
    <row r="10406" spans="1:32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7713</v>
      </c>
      <c r="F10406">
        <v>52109</v>
      </c>
      <c r="G10406" t="s">
        <v>7714</v>
      </c>
      <c r="H10406" t="s">
        <v>35</v>
      </c>
      <c r="I10406" t="s">
        <v>6267</v>
      </c>
      <c r="J10406" t="s">
        <v>17</v>
      </c>
      <c r="K10406" t="s">
        <v>34</v>
      </c>
      <c r="L10406" t="s">
        <v>33</v>
      </c>
      <c r="M10406" t="s">
        <v>1393</v>
      </c>
      <c r="N10406" t="s">
        <v>1218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1220</v>
      </c>
      <c r="U10406" t="s">
        <v>280</v>
      </c>
      <c r="V10406" t="s">
        <v>280</v>
      </c>
      <c r="W10406" t="s">
        <v>1221</v>
      </c>
      <c r="X10406" t="s">
        <v>2720</v>
      </c>
      <c r="Y10406">
        <v>7</v>
      </c>
      <c r="Z10406" t="s">
        <v>1340</v>
      </c>
      <c r="AA10406" t="s">
        <v>19</v>
      </c>
      <c r="AB10406" t="s">
        <v>2721</v>
      </c>
      <c r="AC10406" t="s">
        <v>1217</v>
      </c>
      <c r="AD10406" t="s">
        <v>1217</v>
      </c>
      <c r="AE10406" t="s">
        <v>1217</v>
      </c>
      <c r="AF10406" t="s">
        <v>1217</v>
      </c>
    </row>
    <row r="10407" spans="1:32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7713</v>
      </c>
      <c r="F10407">
        <v>52109</v>
      </c>
      <c r="G10407" t="s">
        <v>7714</v>
      </c>
      <c r="H10407" t="s">
        <v>35</v>
      </c>
      <c r="I10407" t="s">
        <v>6267</v>
      </c>
      <c r="J10407" t="s">
        <v>63</v>
      </c>
      <c r="K10407" t="s">
        <v>34</v>
      </c>
      <c r="L10407" t="s">
        <v>33</v>
      </c>
      <c r="M10407" t="s">
        <v>1393</v>
      </c>
      <c r="N10407" t="s">
        <v>1218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1220</v>
      </c>
      <c r="U10407" t="s">
        <v>280</v>
      </c>
      <c r="V10407" t="s">
        <v>280</v>
      </c>
      <c r="W10407" t="s">
        <v>1221</v>
      </c>
      <c r="X10407" t="s">
        <v>2720</v>
      </c>
      <c r="Y10407">
        <v>7</v>
      </c>
      <c r="Z10407" t="s">
        <v>1340</v>
      </c>
      <c r="AA10407" t="s">
        <v>19</v>
      </c>
      <c r="AB10407" t="s">
        <v>2721</v>
      </c>
      <c r="AC10407" t="s">
        <v>1217</v>
      </c>
      <c r="AD10407" t="s">
        <v>1217</v>
      </c>
      <c r="AE10407" t="s">
        <v>1217</v>
      </c>
      <c r="AF10407" t="s">
        <v>1217</v>
      </c>
    </row>
    <row r="10408" spans="1:32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7713</v>
      </c>
      <c r="F10408">
        <v>52109</v>
      </c>
      <c r="G10408" t="s">
        <v>7714</v>
      </c>
      <c r="H10408" t="s">
        <v>35</v>
      </c>
      <c r="I10408" t="s">
        <v>6267</v>
      </c>
      <c r="J10408" t="s">
        <v>91</v>
      </c>
      <c r="K10408" t="s">
        <v>34</v>
      </c>
      <c r="L10408" t="s">
        <v>35</v>
      </c>
      <c r="M10408" t="s">
        <v>1393</v>
      </c>
      <c r="N10408" t="s">
        <v>1218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1220</v>
      </c>
      <c r="U10408" t="s">
        <v>280</v>
      </c>
      <c r="V10408" t="s">
        <v>280</v>
      </c>
      <c r="W10408" t="s">
        <v>1220</v>
      </c>
      <c r="X10408" t="s">
        <v>2720</v>
      </c>
      <c r="Y10408">
        <v>7</v>
      </c>
      <c r="Z10408" t="s">
        <v>1219</v>
      </c>
      <c r="AA10408" t="s">
        <v>19</v>
      </c>
      <c r="AB10408" t="s">
        <v>2721</v>
      </c>
      <c r="AC10408" t="s">
        <v>1217</v>
      </c>
      <c r="AD10408" t="s">
        <v>1217</v>
      </c>
      <c r="AE10408" t="s">
        <v>1217</v>
      </c>
      <c r="AF10408" t="s">
        <v>1217</v>
      </c>
    </row>
    <row r="10409" spans="1:32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7713</v>
      </c>
      <c r="F10409">
        <v>52109</v>
      </c>
      <c r="G10409" t="s">
        <v>7714</v>
      </c>
      <c r="H10409" t="s">
        <v>35</v>
      </c>
      <c r="I10409" t="s">
        <v>6267</v>
      </c>
      <c r="J10409" t="s">
        <v>92</v>
      </c>
      <c r="K10409" t="s">
        <v>259</v>
      </c>
      <c r="L10409" t="s">
        <v>15</v>
      </c>
      <c r="M10409" t="s">
        <v>1217</v>
      </c>
      <c r="N10409" t="s">
        <v>1218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1220</v>
      </c>
      <c r="U10409" t="s">
        <v>280</v>
      </c>
      <c r="V10409" t="s">
        <v>280</v>
      </c>
      <c r="W10409" t="s">
        <v>1220</v>
      </c>
      <c r="X10409" t="s">
        <v>2720</v>
      </c>
      <c r="Y10409">
        <v>7</v>
      </c>
      <c r="Z10409" t="s">
        <v>1219</v>
      </c>
      <c r="AA10409" t="s">
        <v>128</v>
      </c>
      <c r="AB10409" t="s">
        <v>1217</v>
      </c>
      <c r="AC10409" t="s">
        <v>1217</v>
      </c>
      <c r="AD10409" t="s">
        <v>1217</v>
      </c>
      <c r="AE10409" t="s">
        <v>1217</v>
      </c>
      <c r="AF10409" t="s">
        <v>1217</v>
      </c>
    </row>
    <row r="10410" spans="1:32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7715</v>
      </c>
      <c r="F10410">
        <v>52120</v>
      </c>
      <c r="G10410" t="s">
        <v>7716</v>
      </c>
      <c r="H10410" t="s">
        <v>16</v>
      </c>
      <c r="I10410" t="s">
        <v>6074</v>
      </c>
      <c r="J10410" t="s">
        <v>7717</v>
      </c>
      <c r="K10410" t="s">
        <v>60</v>
      </c>
      <c r="L10410" t="s">
        <v>61</v>
      </c>
      <c r="M10410" t="s">
        <v>1217</v>
      </c>
      <c r="N10410" t="s">
        <v>1218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1220</v>
      </c>
      <c r="U10410" t="s">
        <v>280</v>
      </c>
      <c r="V10410" t="s">
        <v>280</v>
      </c>
      <c r="W10410" t="s">
        <v>1221</v>
      </c>
      <c r="X10410" t="s">
        <v>2720</v>
      </c>
      <c r="Y10410">
        <v>7</v>
      </c>
      <c r="Z10410" t="s">
        <v>1340</v>
      </c>
      <c r="AA10410" t="s">
        <v>19</v>
      </c>
      <c r="AB10410" t="s">
        <v>1217</v>
      </c>
      <c r="AC10410" t="s">
        <v>1217</v>
      </c>
      <c r="AD10410" t="s">
        <v>1217</v>
      </c>
      <c r="AE10410" t="s">
        <v>1217</v>
      </c>
      <c r="AF10410" t="s">
        <v>1217</v>
      </c>
    </row>
    <row r="10411" spans="1:32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7715</v>
      </c>
      <c r="F10411">
        <v>52120</v>
      </c>
      <c r="G10411" t="s">
        <v>7716</v>
      </c>
      <c r="H10411" t="s">
        <v>16</v>
      </c>
      <c r="I10411" t="s">
        <v>6074</v>
      </c>
      <c r="J10411" t="s">
        <v>7718</v>
      </c>
      <c r="K10411" t="s">
        <v>34</v>
      </c>
      <c r="L10411" t="s">
        <v>33</v>
      </c>
      <c r="M10411" t="s">
        <v>7719</v>
      </c>
      <c r="N10411" t="s">
        <v>1218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1220</v>
      </c>
      <c r="U10411" t="s">
        <v>280</v>
      </c>
      <c r="V10411" t="s">
        <v>280</v>
      </c>
      <c r="W10411" t="s">
        <v>1221</v>
      </c>
      <c r="X10411" t="s">
        <v>2720</v>
      </c>
      <c r="Y10411">
        <v>7</v>
      </c>
      <c r="Z10411" t="s">
        <v>1340</v>
      </c>
      <c r="AA10411" t="s">
        <v>19</v>
      </c>
      <c r="AB10411" t="s">
        <v>1217</v>
      </c>
      <c r="AC10411" t="s">
        <v>1217</v>
      </c>
      <c r="AD10411" t="s">
        <v>1217</v>
      </c>
      <c r="AE10411" t="s">
        <v>1217</v>
      </c>
      <c r="AF10411" t="s">
        <v>1217</v>
      </c>
    </row>
    <row r="10412" spans="1:32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7715</v>
      </c>
      <c r="F10412">
        <v>52120</v>
      </c>
      <c r="G10412" t="s">
        <v>7716</v>
      </c>
      <c r="H10412" t="s">
        <v>16</v>
      </c>
      <c r="I10412" t="s">
        <v>6074</v>
      </c>
      <c r="J10412" t="s">
        <v>7720</v>
      </c>
      <c r="K10412" t="s">
        <v>34</v>
      </c>
      <c r="L10412" t="s">
        <v>33</v>
      </c>
      <c r="M10412" t="s">
        <v>7719</v>
      </c>
      <c r="N10412" t="s">
        <v>1218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1220</v>
      </c>
      <c r="U10412" t="s">
        <v>280</v>
      </c>
      <c r="V10412" t="s">
        <v>280</v>
      </c>
      <c r="W10412" t="s">
        <v>1221</v>
      </c>
      <c r="X10412" t="s">
        <v>2720</v>
      </c>
      <c r="Y10412">
        <v>7</v>
      </c>
      <c r="Z10412" t="s">
        <v>1340</v>
      </c>
      <c r="AA10412" t="s">
        <v>19</v>
      </c>
      <c r="AB10412" t="s">
        <v>1217</v>
      </c>
      <c r="AC10412" t="s">
        <v>1217</v>
      </c>
      <c r="AD10412" t="s">
        <v>1217</v>
      </c>
      <c r="AE10412" t="s">
        <v>1217</v>
      </c>
      <c r="AF10412" t="s">
        <v>1217</v>
      </c>
    </row>
    <row r="10413" spans="1:32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7715</v>
      </c>
      <c r="F10413">
        <v>52120</v>
      </c>
      <c r="G10413" t="s">
        <v>7716</v>
      </c>
      <c r="H10413" t="s">
        <v>16</v>
      </c>
      <c r="I10413" t="s">
        <v>6074</v>
      </c>
      <c r="J10413" t="s">
        <v>7721</v>
      </c>
      <c r="K10413" t="s">
        <v>34</v>
      </c>
      <c r="L10413" t="s">
        <v>35</v>
      </c>
      <c r="M10413" t="s">
        <v>7719</v>
      </c>
      <c r="N10413" t="s">
        <v>1218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1220</v>
      </c>
      <c r="U10413" t="s">
        <v>280</v>
      </c>
      <c r="V10413" t="s">
        <v>280</v>
      </c>
      <c r="W10413" t="s">
        <v>1221</v>
      </c>
      <c r="X10413" t="s">
        <v>2720</v>
      </c>
      <c r="Y10413">
        <v>7</v>
      </c>
      <c r="Z10413" t="s">
        <v>1340</v>
      </c>
      <c r="AA10413" t="s">
        <v>19</v>
      </c>
      <c r="AB10413" t="s">
        <v>1217</v>
      </c>
      <c r="AC10413" t="s">
        <v>1217</v>
      </c>
      <c r="AD10413" t="s">
        <v>1217</v>
      </c>
      <c r="AE10413" t="s">
        <v>1217</v>
      </c>
      <c r="AF10413" t="s">
        <v>1217</v>
      </c>
    </row>
    <row r="10414" spans="1:32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7715</v>
      </c>
      <c r="F10414">
        <v>52120</v>
      </c>
      <c r="G10414" t="s">
        <v>7716</v>
      </c>
      <c r="H10414" t="s">
        <v>16</v>
      </c>
      <c r="I10414" t="s">
        <v>6074</v>
      </c>
      <c r="J10414" t="s">
        <v>7722</v>
      </c>
      <c r="K10414" t="s">
        <v>34</v>
      </c>
      <c r="L10414" t="s">
        <v>33</v>
      </c>
      <c r="M10414" t="s">
        <v>7719</v>
      </c>
      <c r="N10414" t="s">
        <v>1218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1220</v>
      </c>
      <c r="U10414" t="s">
        <v>280</v>
      </c>
      <c r="V10414" t="s">
        <v>280</v>
      </c>
      <c r="W10414" t="s">
        <v>1221</v>
      </c>
      <c r="X10414" t="s">
        <v>2720</v>
      </c>
      <c r="Y10414">
        <v>7</v>
      </c>
      <c r="Z10414" t="s">
        <v>1340</v>
      </c>
      <c r="AA10414" t="s">
        <v>19</v>
      </c>
      <c r="AB10414" t="s">
        <v>1217</v>
      </c>
      <c r="AC10414" t="s">
        <v>1217</v>
      </c>
      <c r="AD10414" t="s">
        <v>1217</v>
      </c>
      <c r="AE10414" t="s">
        <v>1217</v>
      </c>
      <c r="AF10414" t="s">
        <v>1217</v>
      </c>
    </row>
    <row r="10415" spans="1:32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7715</v>
      </c>
      <c r="F10415">
        <v>52120</v>
      </c>
      <c r="G10415" t="s">
        <v>7716</v>
      </c>
      <c r="H10415" t="s">
        <v>16</v>
      </c>
      <c r="I10415" t="s">
        <v>6074</v>
      </c>
      <c r="J10415" t="s">
        <v>7723</v>
      </c>
      <c r="K10415" t="s">
        <v>34</v>
      </c>
      <c r="L10415" t="s">
        <v>33</v>
      </c>
      <c r="M10415" t="s">
        <v>7719</v>
      </c>
      <c r="N10415" t="s">
        <v>1218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1220</v>
      </c>
      <c r="U10415" t="s">
        <v>280</v>
      </c>
      <c r="V10415" t="s">
        <v>280</v>
      </c>
      <c r="W10415" t="s">
        <v>1221</v>
      </c>
      <c r="X10415" t="s">
        <v>2720</v>
      </c>
      <c r="Y10415">
        <v>7</v>
      </c>
      <c r="Z10415" t="s">
        <v>1340</v>
      </c>
      <c r="AA10415" t="s">
        <v>19</v>
      </c>
      <c r="AB10415" t="s">
        <v>1217</v>
      </c>
      <c r="AC10415" t="s">
        <v>1217</v>
      </c>
      <c r="AD10415" t="s">
        <v>1217</v>
      </c>
      <c r="AE10415" t="s">
        <v>1217</v>
      </c>
      <c r="AF10415" t="s">
        <v>1217</v>
      </c>
    </row>
    <row r="10416" spans="1:32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7724</v>
      </c>
      <c r="F10416">
        <v>52122</v>
      </c>
      <c r="G10416" t="s">
        <v>7725</v>
      </c>
      <c r="H10416" t="s">
        <v>16</v>
      </c>
      <c r="I10416" t="s">
        <v>7726</v>
      </c>
      <c r="J10416" t="s">
        <v>17</v>
      </c>
      <c r="K10416" t="s">
        <v>60</v>
      </c>
      <c r="L10416" t="s">
        <v>61</v>
      </c>
      <c r="M10416" t="s">
        <v>1217</v>
      </c>
      <c r="N10416" t="s">
        <v>1218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1220</v>
      </c>
      <c r="U10416" t="s">
        <v>280</v>
      </c>
      <c r="V10416" t="s">
        <v>280</v>
      </c>
      <c r="W10416" t="s">
        <v>1221</v>
      </c>
      <c r="X10416" t="s">
        <v>2720</v>
      </c>
      <c r="Y10416">
        <v>7</v>
      </c>
      <c r="Z10416" t="s">
        <v>1340</v>
      </c>
      <c r="AA10416" t="s">
        <v>19</v>
      </c>
      <c r="AB10416" t="s">
        <v>1217</v>
      </c>
      <c r="AC10416" t="s">
        <v>1217</v>
      </c>
      <c r="AD10416" t="s">
        <v>1217</v>
      </c>
      <c r="AE10416" t="s">
        <v>1217</v>
      </c>
      <c r="AF10416" t="s">
        <v>121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7727</v>
      </c>
      <c r="F10417">
        <v>52127</v>
      </c>
      <c r="G10417" t="s">
        <v>7728</v>
      </c>
      <c r="H10417" t="s">
        <v>442</v>
      </c>
      <c r="I10417" t="s">
        <v>4630</v>
      </c>
      <c r="J10417" t="s">
        <v>17</v>
      </c>
      <c r="K10417" t="s">
        <v>2719</v>
      </c>
      <c r="L10417" t="s">
        <v>15</v>
      </c>
      <c r="M10417" t="s">
        <v>1217</v>
      </c>
      <c r="N10417" t="s">
        <v>1246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1220</v>
      </c>
      <c r="U10417" t="s">
        <v>280</v>
      </c>
      <c r="V10417" t="s">
        <v>280</v>
      </c>
      <c r="W10417" t="s">
        <v>1221</v>
      </c>
      <c r="X10417" t="s">
        <v>2720</v>
      </c>
      <c r="Y10417">
        <v>7</v>
      </c>
      <c r="Z10417" t="s">
        <v>1340</v>
      </c>
      <c r="AA10417" t="s">
        <v>2721</v>
      </c>
      <c r="AB10417" t="s">
        <v>1217</v>
      </c>
      <c r="AC10417" t="s">
        <v>1217</v>
      </c>
      <c r="AD10417" t="s">
        <v>1217</v>
      </c>
      <c r="AE10417" t="s">
        <v>1217</v>
      </c>
      <c r="AF10417" t="s">
        <v>1217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7727</v>
      </c>
      <c r="F10418">
        <v>52127</v>
      </c>
      <c r="G10418" t="s">
        <v>7728</v>
      </c>
      <c r="H10418" t="s">
        <v>442</v>
      </c>
      <c r="I10418" t="s">
        <v>4630</v>
      </c>
      <c r="J10418" t="s">
        <v>63</v>
      </c>
      <c r="K10418" t="s">
        <v>2719</v>
      </c>
      <c r="L10418" t="s">
        <v>15</v>
      </c>
      <c r="M10418" t="s">
        <v>1217</v>
      </c>
      <c r="N10418" t="s">
        <v>1246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1220</v>
      </c>
      <c r="U10418" t="s">
        <v>280</v>
      </c>
      <c r="V10418" t="s">
        <v>280</v>
      </c>
      <c r="W10418" t="s">
        <v>1221</v>
      </c>
      <c r="X10418" t="s">
        <v>2720</v>
      </c>
      <c r="Y10418">
        <v>7</v>
      </c>
      <c r="Z10418" t="s">
        <v>1340</v>
      </c>
      <c r="AA10418" t="s">
        <v>2721</v>
      </c>
      <c r="AB10418" t="s">
        <v>1217</v>
      </c>
      <c r="AC10418" t="s">
        <v>1217</v>
      </c>
      <c r="AD10418" t="s">
        <v>1217</v>
      </c>
      <c r="AE10418" t="s">
        <v>1217</v>
      </c>
      <c r="AF10418" t="s">
        <v>1217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7729</v>
      </c>
      <c r="F10419">
        <v>52130</v>
      </c>
      <c r="G10419" t="s">
        <v>7730</v>
      </c>
      <c r="H10419" t="s">
        <v>70</v>
      </c>
      <c r="I10419" t="s">
        <v>1830</v>
      </c>
      <c r="J10419" t="s">
        <v>7731</v>
      </c>
      <c r="K10419" t="s">
        <v>2719</v>
      </c>
      <c r="L10419" t="s">
        <v>15</v>
      </c>
      <c r="M10419" t="s">
        <v>1217</v>
      </c>
      <c r="N10419" t="s">
        <v>1218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1220</v>
      </c>
      <c r="U10419" t="s">
        <v>280</v>
      </c>
      <c r="V10419" t="s">
        <v>280</v>
      </c>
      <c r="W10419" t="s">
        <v>1221</v>
      </c>
      <c r="X10419" t="s">
        <v>2720</v>
      </c>
      <c r="Y10419">
        <v>7</v>
      </c>
      <c r="Z10419" t="s">
        <v>1340</v>
      </c>
      <c r="AA10419" t="s">
        <v>2721</v>
      </c>
      <c r="AB10419" t="s">
        <v>19</v>
      </c>
      <c r="AC10419" t="s">
        <v>6306</v>
      </c>
      <c r="AD10419" t="s">
        <v>1217</v>
      </c>
      <c r="AE10419" t="s">
        <v>1217</v>
      </c>
      <c r="AF10419" t="s">
        <v>1217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7729</v>
      </c>
      <c r="F10420">
        <v>52130</v>
      </c>
      <c r="G10420" t="s">
        <v>7730</v>
      </c>
      <c r="H10420" t="s">
        <v>70</v>
      </c>
      <c r="I10420" t="s">
        <v>1830</v>
      </c>
      <c r="J10420" t="s">
        <v>7732</v>
      </c>
      <c r="K10420" t="s">
        <v>2719</v>
      </c>
      <c r="L10420" t="s">
        <v>15</v>
      </c>
      <c r="M10420" t="s">
        <v>1217</v>
      </c>
      <c r="N10420" t="s">
        <v>1218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1220</v>
      </c>
      <c r="U10420" t="s">
        <v>280</v>
      </c>
      <c r="V10420" t="s">
        <v>280</v>
      </c>
      <c r="W10420" t="s">
        <v>1221</v>
      </c>
      <c r="X10420" t="s">
        <v>2720</v>
      </c>
      <c r="Y10420">
        <v>7</v>
      </c>
      <c r="Z10420" t="s">
        <v>1340</v>
      </c>
      <c r="AA10420" t="s">
        <v>2721</v>
      </c>
      <c r="AB10420" t="s">
        <v>19</v>
      </c>
      <c r="AC10420" t="s">
        <v>6306</v>
      </c>
      <c r="AD10420" t="s">
        <v>1217</v>
      </c>
      <c r="AE10420" t="s">
        <v>1217</v>
      </c>
      <c r="AF10420" t="s">
        <v>1217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7729</v>
      </c>
      <c r="F10421">
        <v>52130</v>
      </c>
      <c r="G10421" t="s">
        <v>7730</v>
      </c>
      <c r="H10421" t="s">
        <v>70</v>
      </c>
      <c r="I10421" t="s">
        <v>1830</v>
      </c>
      <c r="J10421" t="s">
        <v>7733</v>
      </c>
      <c r="K10421" t="s">
        <v>2719</v>
      </c>
      <c r="L10421" t="s">
        <v>15</v>
      </c>
      <c r="M10421" t="s">
        <v>1217</v>
      </c>
      <c r="N10421" t="s">
        <v>1218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1220</v>
      </c>
      <c r="U10421" t="s">
        <v>280</v>
      </c>
      <c r="V10421" t="s">
        <v>280</v>
      </c>
      <c r="W10421" t="s">
        <v>1221</v>
      </c>
      <c r="X10421" t="s">
        <v>2720</v>
      </c>
      <c r="Y10421">
        <v>7</v>
      </c>
      <c r="Z10421" t="s">
        <v>1340</v>
      </c>
      <c r="AA10421" t="s">
        <v>2721</v>
      </c>
      <c r="AB10421" t="s">
        <v>19</v>
      </c>
      <c r="AC10421" t="s">
        <v>6306</v>
      </c>
      <c r="AD10421" t="s">
        <v>1217</v>
      </c>
      <c r="AE10421" t="s">
        <v>1217</v>
      </c>
      <c r="AF10421" t="s">
        <v>1217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7729</v>
      </c>
      <c r="F10422">
        <v>52130</v>
      </c>
      <c r="G10422" t="s">
        <v>7730</v>
      </c>
      <c r="H10422" t="s">
        <v>70</v>
      </c>
      <c r="I10422" t="s">
        <v>1830</v>
      </c>
      <c r="J10422" t="s">
        <v>7734</v>
      </c>
      <c r="K10422" t="s">
        <v>2719</v>
      </c>
      <c r="L10422" t="s">
        <v>15</v>
      </c>
      <c r="M10422" t="s">
        <v>1217</v>
      </c>
      <c r="N10422" t="s">
        <v>1218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1220</v>
      </c>
      <c r="U10422" t="s">
        <v>280</v>
      </c>
      <c r="V10422" t="s">
        <v>280</v>
      </c>
      <c r="W10422" t="s">
        <v>1221</v>
      </c>
      <c r="X10422" t="s">
        <v>2720</v>
      </c>
      <c r="Y10422">
        <v>7</v>
      </c>
      <c r="Z10422" t="s">
        <v>1340</v>
      </c>
      <c r="AA10422" t="s">
        <v>2721</v>
      </c>
      <c r="AB10422" t="s">
        <v>19</v>
      </c>
      <c r="AC10422" t="s">
        <v>6306</v>
      </c>
      <c r="AD10422" t="s">
        <v>1217</v>
      </c>
      <c r="AE10422" t="s">
        <v>1217</v>
      </c>
      <c r="AF10422" t="s">
        <v>1217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7729</v>
      </c>
      <c r="F10423">
        <v>52130</v>
      </c>
      <c r="G10423" t="s">
        <v>7730</v>
      </c>
      <c r="H10423" t="s">
        <v>70</v>
      </c>
      <c r="I10423" t="s">
        <v>1830</v>
      </c>
      <c r="J10423" t="s">
        <v>7735</v>
      </c>
      <c r="K10423" t="s">
        <v>2719</v>
      </c>
      <c r="L10423" t="s">
        <v>15</v>
      </c>
      <c r="M10423" t="s">
        <v>1217</v>
      </c>
      <c r="N10423" t="s">
        <v>1218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1220</v>
      </c>
      <c r="U10423" t="s">
        <v>280</v>
      </c>
      <c r="V10423" t="s">
        <v>280</v>
      </c>
      <c r="W10423" t="s">
        <v>1221</v>
      </c>
      <c r="X10423" t="s">
        <v>2720</v>
      </c>
      <c r="Y10423">
        <v>7</v>
      </c>
      <c r="Z10423" t="s">
        <v>1340</v>
      </c>
      <c r="AA10423" t="s">
        <v>2721</v>
      </c>
      <c r="AB10423" t="s">
        <v>19</v>
      </c>
      <c r="AC10423" t="s">
        <v>6306</v>
      </c>
      <c r="AD10423" t="s">
        <v>1217</v>
      </c>
      <c r="AE10423" t="s">
        <v>1217</v>
      </c>
      <c r="AF10423" t="s">
        <v>1217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7736</v>
      </c>
      <c r="F10424">
        <v>52132</v>
      </c>
      <c r="G10424" t="s">
        <v>7737</v>
      </c>
      <c r="H10424" t="s">
        <v>16</v>
      </c>
      <c r="I10424" t="s">
        <v>6856</v>
      </c>
      <c r="J10424" t="s">
        <v>17</v>
      </c>
      <c r="K10424" t="s">
        <v>34</v>
      </c>
      <c r="L10424" t="s">
        <v>33</v>
      </c>
      <c r="M10424" t="s">
        <v>1393</v>
      </c>
      <c r="N10424" t="s">
        <v>1335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1220</v>
      </c>
      <c r="U10424" t="s">
        <v>280</v>
      </c>
      <c r="V10424" t="s">
        <v>280</v>
      </c>
      <c r="W10424" t="s">
        <v>1221</v>
      </c>
      <c r="X10424" t="s">
        <v>2720</v>
      </c>
      <c r="Y10424">
        <v>7</v>
      </c>
      <c r="Z10424" t="s">
        <v>1340</v>
      </c>
      <c r="AA10424" t="s">
        <v>19</v>
      </c>
      <c r="AB10424" t="s">
        <v>1217</v>
      </c>
      <c r="AC10424" t="s">
        <v>1217</v>
      </c>
      <c r="AD10424" t="s">
        <v>1217</v>
      </c>
      <c r="AE10424" t="s">
        <v>1217</v>
      </c>
      <c r="AF10424" t="s">
        <v>121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7736</v>
      </c>
      <c r="F10425">
        <v>52132</v>
      </c>
      <c r="G10425" t="s">
        <v>7737</v>
      </c>
      <c r="H10425" t="s">
        <v>16</v>
      </c>
      <c r="I10425" t="s">
        <v>6856</v>
      </c>
      <c r="J10425" t="s">
        <v>63</v>
      </c>
      <c r="K10425" t="s">
        <v>34</v>
      </c>
      <c r="L10425" t="s">
        <v>33</v>
      </c>
      <c r="M10425" t="s">
        <v>1393</v>
      </c>
      <c r="N10425" t="s">
        <v>1335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1220</v>
      </c>
      <c r="U10425" t="s">
        <v>280</v>
      </c>
      <c r="V10425" t="s">
        <v>280</v>
      </c>
      <c r="W10425" t="s">
        <v>1221</v>
      </c>
      <c r="X10425" t="s">
        <v>2720</v>
      </c>
      <c r="Y10425">
        <v>7</v>
      </c>
      <c r="Z10425" t="s">
        <v>1340</v>
      </c>
      <c r="AA10425" t="s">
        <v>19</v>
      </c>
      <c r="AB10425" t="s">
        <v>1217</v>
      </c>
      <c r="AC10425" t="s">
        <v>1217</v>
      </c>
      <c r="AD10425" t="s">
        <v>1217</v>
      </c>
      <c r="AE10425" t="s">
        <v>1217</v>
      </c>
      <c r="AF10425" t="s">
        <v>121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7736</v>
      </c>
      <c r="F10426">
        <v>52132</v>
      </c>
      <c r="G10426" t="s">
        <v>7737</v>
      </c>
      <c r="H10426" t="s">
        <v>16</v>
      </c>
      <c r="I10426" t="s">
        <v>6856</v>
      </c>
      <c r="J10426" t="s">
        <v>417</v>
      </c>
      <c r="K10426" t="s">
        <v>34</v>
      </c>
      <c r="L10426" t="s">
        <v>35</v>
      </c>
      <c r="M10426" t="s">
        <v>1393</v>
      </c>
      <c r="N10426" t="s">
        <v>1335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1220</v>
      </c>
      <c r="U10426" t="s">
        <v>280</v>
      </c>
      <c r="V10426" t="s">
        <v>280</v>
      </c>
      <c r="W10426" t="s">
        <v>1221</v>
      </c>
      <c r="X10426" t="s">
        <v>2720</v>
      </c>
      <c r="Y10426">
        <v>7</v>
      </c>
      <c r="Z10426" t="s">
        <v>1340</v>
      </c>
      <c r="AA10426" t="s">
        <v>19</v>
      </c>
      <c r="AB10426" t="s">
        <v>1217</v>
      </c>
      <c r="AC10426" t="s">
        <v>1217</v>
      </c>
      <c r="AD10426" t="s">
        <v>1217</v>
      </c>
      <c r="AE10426" t="s">
        <v>1217</v>
      </c>
      <c r="AF10426" t="s">
        <v>121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7738</v>
      </c>
      <c r="F10427">
        <v>52133</v>
      </c>
      <c r="G10427" t="s">
        <v>7739</v>
      </c>
      <c r="H10427" t="s">
        <v>460</v>
      </c>
      <c r="I10427" t="s">
        <v>3865</v>
      </c>
      <c r="J10427" t="s">
        <v>17</v>
      </c>
      <c r="K10427" t="s">
        <v>2719</v>
      </c>
      <c r="L10427" t="s">
        <v>15</v>
      </c>
      <c r="M10427" t="s">
        <v>1217</v>
      </c>
      <c r="N10427" t="s">
        <v>1218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1220</v>
      </c>
      <c r="U10427" t="s">
        <v>280</v>
      </c>
      <c r="V10427" t="s">
        <v>280</v>
      </c>
      <c r="W10427" t="s">
        <v>1221</v>
      </c>
      <c r="X10427" t="s">
        <v>2720</v>
      </c>
      <c r="Y10427">
        <v>7</v>
      </c>
      <c r="Z10427" t="s">
        <v>1340</v>
      </c>
      <c r="AA10427" t="s">
        <v>2721</v>
      </c>
      <c r="AB10427" t="s">
        <v>19</v>
      </c>
      <c r="AC10427" t="s">
        <v>4508</v>
      </c>
      <c r="AD10427" t="s">
        <v>1217</v>
      </c>
      <c r="AE10427" t="s">
        <v>1217</v>
      </c>
      <c r="AF10427" t="s">
        <v>12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7738</v>
      </c>
      <c r="F10428">
        <v>52133</v>
      </c>
      <c r="G10428" t="s">
        <v>7739</v>
      </c>
      <c r="H10428" t="s">
        <v>460</v>
      </c>
      <c r="I10428" t="s">
        <v>3865</v>
      </c>
      <c r="J10428" t="s">
        <v>63</v>
      </c>
      <c r="K10428" t="s">
        <v>2719</v>
      </c>
      <c r="L10428" t="s">
        <v>15</v>
      </c>
      <c r="M10428" t="s">
        <v>1217</v>
      </c>
      <c r="N10428" t="s">
        <v>1218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1220</v>
      </c>
      <c r="U10428" t="s">
        <v>280</v>
      </c>
      <c r="V10428" t="s">
        <v>280</v>
      </c>
      <c r="W10428" t="s">
        <v>1221</v>
      </c>
      <c r="X10428" t="s">
        <v>2720</v>
      </c>
      <c r="Y10428">
        <v>7</v>
      </c>
      <c r="Z10428" t="s">
        <v>1340</v>
      </c>
      <c r="AA10428" t="s">
        <v>2721</v>
      </c>
      <c r="AB10428" t="s">
        <v>19</v>
      </c>
      <c r="AC10428" t="s">
        <v>4508</v>
      </c>
      <c r="AD10428" t="s">
        <v>1217</v>
      </c>
      <c r="AE10428" t="s">
        <v>1217</v>
      </c>
      <c r="AF10428" t="s">
        <v>12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7738</v>
      </c>
      <c r="F10429">
        <v>52133</v>
      </c>
      <c r="G10429" t="s">
        <v>7739</v>
      </c>
      <c r="H10429" t="s">
        <v>460</v>
      </c>
      <c r="I10429" t="s">
        <v>3865</v>
      </c>
      <c r="J10429" t="s">
        <v>417</v>
      </c>
      <c r="K10429" t="s">
        <v>257</v>
      </c>
      <c r="L10429" t="s">
        <v>15</v>
      </c>
      <c r="M10429" t="s">
        <v>1217</v>
      </c>
      <c r="N10429" t="s">
        <v>1218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1220</v>
      </c>
      <c r="U10429" t="s">
        <v>280</v>
      </c>
      <c r="V10429" t="s">
        <v>280</v>
      </c>
      <c r="W10429" t="s">
        <v>1221</v>
      </c>
      <c r="X10429" t="s">
        <v>2720</v>
      </c>
      <c r="Y10429">
        <v>7</v>
      </c>
      <c r="Z10429" t="s">
        <v>1340</v>
      </c>
      <c r="AA10429" t="s">
        <v>1341</v>
      </c>
      <c r="AB10429" t="s">
        <v>19</v>
      </c>
      <c r="AC10429" t="s">
        <v>4508</v>
      </c>
      <c r="AD10429" t="s">
        <v>14</v>
      </c>
      <c r="AE10429" t="s">
        <v>1217</v>
      </c>
      <c r="AF10429" t="s">
        <v>1217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7115</v>
      </c>
      <c r="F10430">
        <v>52140</v>
      </c>
      <c r="G10430" t="s">
        <v>7740</v>
      </c>
      <c r="H10430" t="s">
        <v>66</v>
      </c>
      <c r="I10430" t="s">
        <v>4779</v>
      </c>
      <c r="J10430" t="s">
        <v>17</v>
      </c>
      <c r="K10430" t="s">
        <v>255</v>
      </c>
      <c r="L10430" t="s">
        <v>15</v>
      </c>
      <c r="M10430" t="s">
        <v>1217</v>
      </c>
      <c r="N10430" t="s">
        <v>1218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1220</v>
      </c>
      <c r="U10430" t="s">
        <v>280</v>
      </c>
      <c r="V10430" t="s">
        <v>280</v>
      </c>
      <c r="W10430" t="s">
        <v>1221</v>
      </c>
      <c r="X10430" t="s">
        <v>2720</v>
      </c>
      <c r="Y10430">
        <v>7</v>
      </c>
      <c r="Z10430" t="s">
        <v>1340</v>
      </c>
      <c r="AA10430" t="s">
        <v>135</v>
      </c>
      <c r="AB10430" t="s">
        <v>19</v>
      </c>
      <c r="AC10430" t="s">
        <v>81</v>
      </c>
      <c r="AD10430" t="s">
        <v>4508</v>
      </c>
      <c r="AE10430" t="s">
        <v>95</v>
      </c>
      <c r="AF10430" t="s">
        <v>1217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7115</v>
      </c>
      <c r="F10431">
        <v>52140</v>
      </c>
      <c r="G10431" t="s">
        <v>7740</v>
      </c>
      <c r="H10431" t="s">
        <v>66</v>
      </c>
      <c r="I10431" t="s">
        <v>4779</v>
      </c>
      <c r="J10431" t="s">
        <v>63</v>
      </c>
      <c r="K10431" t="s">
        <v>255</v>
      </c>
      <c r="L10431" t="s">
        <v>15</v>
      </c>
      <c r="M10431" t="s">
        <v>1217</v>
      </c>
      <c r="N10431" t="s">
        <v>1218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1220</v>
      </c>
      <c r="U10431" t="s">
        <v>280</v>
      </c>
      <c r="V10431" t="s">
        <v>280</v>
      </c>
      <c r="W10431" t="s">
        <v>1221</v>
      </c>
      <c r="X10431" t="s">
        <v>2720</v>
      </c>
      <c r="Y10431">
        <v>7</v>
      </c>
      <c r="Z10431" t="s">
        <v>1340</v>
      </c>
      <c r="AA10431" t="s">
        <v>135</v>
      </c>
      <c r="AB10431" t="s">
        <v>19</v>
      </c>
      <c r="AC10431" t="s">
        <v>81</v>
      </c>
      <c r="AD10431" t="s">
        <v>4508</v>
      </c>
      <c r="AE10431" t="s">
        <v>95</v>
      </c>
      <c r="AF10431" t="s">
        <v>29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298</v>
      </c>
      <c r="F10432">
        <v>52142</v>
      </c>
      <c r="G10432" t="s">
        <v>7741</v>
      </c>
      <c r="H10432" t="s">
        <v>35</v>
      </c>
      <c r="I10432" t="s">
        <v>1659</v>
      </c>
      <c r="J10432" t="s">
        <v>17</v>
      </c>
      <c r="K10432" t="s">
        <v>258</v>
      </c>
      <c r="L10432" t="s">
        <v>112</v>
      </c>
      <c r="M10432" t="s">
        <v>1217</v>
      </c>
      <c r="N10432" t="s">
        <v>1218</v>
      </c>
      <c r="O10432">
        <v>75</v>
      </c>
      <c r="P10432" t="s">
        <v>280</v>
      </c>
      <c r="Q10432">
        <v>67</v>
      </c>
      <c r="R10432">
        <v>67</v>
      </c>
      <c r="S10432">
        <v>5.2</v>
      </c>
      <c r="T10432" t="s">
        <v>1220</v>
      </c>
      <c r="U10432" t="s">
        <v>280</v>
      </c>
      <c r="V10432" t="s">
        <v>280</v>
      </c>
      <c r="W10432" t="s">
        <v>1220</v>
      </c>
      <c r="X10432" t="s">
        <v>1273</v>
      </c>
      <c r="Y10432">
        <v>2</v>
      </c>
      <c r="Z10432" t="s">
        <v>1219</v>
      </c>
      <c r="AA10432" t="s">
        <v>113</v>
      </c>
      <c r="AB10432" t="s">
        <v>1217</v>
      </c>
      <c r="AC10432" t="s">
        <v>1217</v>
      </c>
      <c r="AD10432" t="s">
        <v>1217</v>
      </c>
      <c r="AE10432" t="s">
        <v>1217</v>
      </c>
      <c r="AF10432" t="s">
        <v>1217</v>
      </c>
    </row>
    <row r="10433" spans="1:32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7742</v>
      </c>
      <c r="F10433">
        <v>52147</v>
      </c>
      <c r="G10433" t="s">
        <v>7743</v>
      </c>
      <c r="H10433" t="s">
        <v>35</v>
      </c>
      <c r="I10433" t="s">
        <v>1786</v>
      </c>
      <c r="J10433" t="s">
        <v>17</v>
      </c>
      <c r="K10433" t="s">
        <v>60</v>
      </c>
      <c r="L10433" t="s">
        <v>61</v>
      </c>
      <c r="M10433" t="s">
        <v>1217</v>
      </c>
      <c r="N10433" t="s">
        <v>1218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1220</v>
      </c>
      <c r="U10433" t="s">
        <v>280</v>
      </c>
      <c r="V10433" t="s">
        <v>280</v>
      </c>
      <c r="W10433" t="s">
        <v>1221</v>
      </c>
      <c r="X10433" t="s">
        <v>2720</v>
      </c>
      <c r="Y10433">
        <v>7</v>
      </c>
      <c r="Z10433" t="s">
        <v>1340</v>
      </c>
      <c r="AA10433" t="s">
        <v>19</v>
      </c>
      <c r="AB10433" t="s">
        <v>1217</v>
      </c>
      <c r="AC10433" t="s">
        <v>1217</v>
      </c>
      <c r="AD10433" t="s">
        <v>1217</v>
      </c>
      <c r="AE10433" t="s">
        <v>1217</v>
      </c>
      <c r="AF10433" t="s">
        <v>1217</v>
      </c>
    </row>
    <row r="10434" spans="1:32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7742</v>
      </c>
      <c r="F10434">
        <v>52147</v>
      </c>
      <c r="G10434" t="s">
        <v>7743</v>
      </c>
      <c r="H10434" t="s">
        <v>35</v>
      </c>
      <c r="I10434" t="s">
        <v>1786</v>
      </c>
      <c r="J10434" t="s">
        <v>63</v>
      </c>
      <c r="K10434" t="s">
        <v>60</v>
      </c>
      <c r="L10434" t="s">
        <v>61</v>
      </c>
      <c r="M10434" t="s">
        <v>1217</v>
      </c>
      <c r="N10434" t="s">
        <v>1218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1220</v>
      </c>
      <c r="U10434" t="s">
        <v>280</v>
      </c>
      <c r="V10434" t="s">
        <v>280</v>
      </c>
      <c r="W10434" t="s">
        <v>1221</v>
      </c>
      <c r="X10434" t="s">
        <v>2720</v>
      </c>
      <c r="Y10434">
        <v>7</v>
      </c>
      <c r="Z10434" t="s">
        <v>1340</v>
      </c>
      <c r="AA10434" t="s">
        <v>19</v>
      </c>
      <c r="AB10434" t="s">
        <v>1217</v>
      </c>
      <c r="AC10434" t="s">
        <v>1217</v>
      </c>
      <c r="AD10434" t="s">
        <v>1217</v>
      </c>
      <c r="AE10434" t="s">
        <v>1217</v>
      </c>
      <c r="AF10434" t="s">
        <v>1217</v>
      </c>
    </row>
    <row r="10435" spans="1:32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7742</v>
      </c>
      <c r="F10435">
        <v>52147</v>
      </c>
      <c r="G10435" t="s">
        <v>7743</v>
      </c>
      <c r="H10435" t="s">
        <v>35</v>
      </c>
      <c r="I10435" t="s">
        <v>1786</v>
      </c>
      <c r="J10435" t="s">
        <v>417</v>
      </c>
      <c r="K10435" t="s">
        <v>60</v>
      </c>
      <c r="L10435" t="s">
        <v>61</v>
      </c>
      <c r="M10435" t="s">
        <v>1217</v>
      </c>
      <c r="N10435" t="s">
        <v>1218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1220</v>
      </c>
      <c r="U10435" t="s">
        <v>280</v>
      </c>
      <c r="V10435" t="s">
        <v>280</v>
      </c>
      <c r="W10435" t="s">
        <v>1221</v>
      </c>
      <c r="X10435" t="s">
        <v>2720</v>
      </c>
      <c r="Y10435">
        <v>7</v>
      </c>
      <c r="Z10435" t="s">
        <v>1340</v>
      </c>
      <c r="AA10435" t="s">
        <v>19</v>
      </c>
      <c r="AB10435" t="s">
        <v>1217</v>
      </c>
      <c r="AC10435" t="s">
        <v>1217</v>
      </c>
      <c r="AD10435" t="s">
        <v>1217</v>
      </c>
      <c r="AE10435" t="s">
        <v>1217</v>
      </c>
      <c r="AF10435" t="s">
        <v>1217</v>
      </c>
    </row>
    <row r="10436" spans="1:32" hidden="1" x14ac:dyDescent="0.25">
      <c r="A10436" t="str">
        <f t="shared" si="162"/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6164</v>
      </c>
      <c r="F10436">
        <v>52148</v>
      </c>
      <c r="G10436" t="s">
        <v>7744</v>
      </c>
      <c r="H10436" t="s">
        <v>68</v>
      </c>
      <c r="I10436" t="s">
        <v>3552</v>
      </c>
      <c r="J10436" t="s">
        <v>17</v>
      </c>
      <c r="K10436" t="s">
        <v>263</v>
      </c>
      <c r="L10436" t="s">
        <v>15</v>
      </c>
      <c r="M10436" t="s">
        <v>1217</v>
      </c>
      <c r="N10436" t="s">
        <v>1218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1220</v>
      </c>
      <c r="U10436" t="s">
        <v>280</v>
      </c>
      <c r="V10436" t="s">
        <v>280</v>
      </c>
      <c r="W10436" t="s">
        <v>1221</v>
      </c>
      <c r="X10436" t="s">
        <v>2720</v>
      </c>
      <c r="Y10436">
        <v>7</v>
      </c>
      <c r="Z10436" t="s">
        <v>1340</v>
      </c>
      <c r="AA10436" t="s">
        <v>19</v>
      </c>
      <c r="AB10436" t="s">
        <v>26</v>
      </c>
      <c r="AC10436" t="s">
        <v>1217</v>
      </c>
      <c r="AD10436" t="s">
        <v>1217</v>
      </c>
      <c r="AE10436" t="s">
        <v>1217</v>
      </c>
      <c r="AF10436" t="s">
        <v>1217</v>
      </c>
    </row>
    <row r="10437" spans="1:32" hidden="1" x14ac:dyDescent="0.25">
      <c r="A10437" t="str">
        <f t="shared" ref="A10437:A10500" si="163">CONCATENATE(K10437,".",AA10437)</f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6164</v>
      </c>
      <c r="F10437">
        <v>52148</v>
      </c>
      <c r="G10437" t="s">
        <v>7744</v>
      </c>
      <c r="H10437" t="s">
        <v>68</v>
      </c>
      <c r="I10437" t="s">
        <v>3552</v>
      </c>
      <c r="J10437" t="s">
        <v>416</v>
      </c>
      <c r="K10437" t="s">
        <v>264</v>
      </c>
      <c r="L10437" t="s">
        <v>20</v>
      </c>
      <c r="M10437" t="s">
        <v>1217</v>
      </c>
      <c r="N10437" t="s">
        <v>1218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1220</v>
      </c>
      <c r="U10437" t="s">
        <v>280</v>
      </c>
      <c r="V10437" t="s">
        <v>280</v>
      </c>
      <c r="W10437" t="s">
        <v>1220</v>
      </c>
      <c r="X10437" t="s">
        <v>2720</v>
      </c>
      <c r="Y10437">
        <v>7</v>
      </c>
      <c r="Z10437" t="s">
        <v>1219</v>
      </c>
      <c r="AA10437" t="s">
        <v>19</v>
      </c>
      <c r="AB10437" t="s">
        <v>1217</v>
      </c>
      <c r="AC10437" t="s">
        <v>1217</v>
      </c>
      <c r="AD10437" t="s">
        <v>1217</v>
      </c>
      <c r="AE10437" t="s">
        <v>1217</v>
      </c>
      <c r="AF10437" t="s">
        <v>1217</v>
      </c>
    </row>
    <row r="10438" spans="1:32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6164</v>
      </c>
      <c r="F10438">
        <v>52148</v>
      </c>
      <c r="G10438" t="s">
        <v>7744</v>
      </c>
      <c r="H10438" t="s">
        <v>68</v>
      </c>
      <c r="I10438" t="s">
        <v>3552</v>
      </c>
      <c r="J10438" t="s">
        <v>91</v>
      </c>
      <c r="K10438" t="s">
        <v>263</v>
      </c>
      <c r="L10438" t="s">
        <v>15</v>
      </c>
      <c r="M10438" t="s">
        <v>1217</v>
      </c>
      <c r="N10438" t="s">
        <v>1218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1220</v>
      </c>
      <c r="U10438" t="s">
        <v>280</v>
      </c>
      <c r="V10438" t="s">
        <v>280</v>
      </c>
      <c r="W10438" t="s">
        <v>1221</v>
      </c>
      <c r="X10438" t="s">
        <v>2720</v>
      </c>
      <c r="Y10438">
        <v>7</v>
      </c>
      <c r="Z10438" t="s">
        <v>1340</v>
      </c>
      <c r="AA10438" t="s">
        <v>19</v>
      </c>
      <c r="AB10438" t="s">
        <v>26</v>
      </c>
      <c r="AC10438" t="s">
        <v>1217</v>
      </c>
      <c r="AD10438" t="s">
        <v>1217</v>
      </c>
      <c r="AE10438" t="s">
        <v>1217</v>
      </c>
      <c r="AF10438" t="s">
        <v>1217</v>
      </c>
    </row>
    <row r="10439" spans="1:32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6164</v>
      </c>
      <c r="F10439">
        <v>52148</v>
      </c>
      <c r="G10439" t="s">
        <v>7744</v>
      </c>
      <c r="H10439" t="s">
        <v>68</v>
      </c>
      <c r="I10439" t="s">
        <v>3552</v>
      </c>
      <c r="J10439" t="s">
        <v>92</v>
      </c>
      <c r="K10439" t="s">
        <v>263</v>
      </c>
      <c r="L10439" t="s">
        <v>15</v>
      </c>
      <c r="M10439" t="s">
        <v>1217</v>
      </c>
      <c r="N10439" t="s">
        <v>1218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1220</v>
      </c>
      <c r="U10439" t="s">
        <v>280</v>
      </c>
      <c r="V10439" t="s">
        <v>280</v>
      </c>
      <c r="W10439" t="s">
        <v>1220</v>
      </c>
      <c r="X10439" t="s">
        <v>2720</v>
      </c>
      <c r="Y10439">
        <v>7</v>
      </c>
      <c r="Z10439" t="s">
        <v>1219</v>
      </c>
      <c r="AA10439" t="s">
        <v>19</v>
      </c>
      <c r="AB10439" t="s">
        <v>26</v>
      </c>
      <c r="AC10439" t="s">
        <v>1217</v>
      </c>
      <c r="AD10439" t="s">
        <v>1217</v>
      </c>
      <c r="AE10439" t="s">
        <v>1217</v>
      </c>
      <c r="AF10439" t="s">
        <v>1217</v>
      </c>
    </row>
    <row r="10440" spans="1:32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6164</v>
      </c>
      <c r="F10440">
        <v>52148</v>
      </c>
      <c r="G10440" t="s">
        <v>7744</v>
      </c>
      <c r="H10440" t="s">
        <v>68</v>
      </c>
      <c r="I10440" t="s">
        <v>3552</v>
      </c>
      <c r="J10440" t="s">
        <v>120</v>
      </c>
      <c r="K10440" t="s">
        <v>263</v>
      </c>
      <c r="L10440" t="s">
        <v>15</v>
      </c>
      <c r="M10440" t="s">
        <v>1217</v>
      </c>
      <c r="N10440" t="s">
        <v>1218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1220</v>
      </c>
      <c r="U10440" t="s">
        <v>280</v>
      </c>
      <c r="V10440" t="s">
        <v>280</v>
      </c>
      <c r="W10440" t="s">
        <v>1220</v>
      </c>
      <c r="X10440" t="s">
        <v>2720</v>
      </c>
      <c r="Y10440">
        <v>7</v>
      </c>
      <c r="Z10440" t="s">
        <v>1219</v>
      </c>
      <c r="AA10440" t="s">
        <v>19</v>
      </c>
      <c r="AB10440" t="s">
        <v>26</v>
      </c>
      <c r="AC10440" t="s">
        <v>1217</v>
      </c>
      <c r="AD10440" t="s">
        <v>1217</v>
      </c>
      <c r="AE10440" t="s">
        <v>1217</v>
      </c>
      <c r="AF10440" t="s">
        <v>1217</v>
      </c>
    </row>
    <row r="10441" spans="1:32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7745</v>
      </c>
      <c r="F10441">
        <v>52149</v>
      </c>
      <c r="G10441" t="s">
        <v>7746</v>
      </c>
      <c r="H10441" t="s">
        <v>67</v>
      </c>
      <c r="I10441" t="s">
        <v>2365</v>
      </c>
      <c r="J10441" t="s">
        <v>7747</v>
      </c>
      <c r="K10441" t="s">
        <v>60</v>
      </c>
      <c r="L10441" t="s">
        <v>61</v>
      </c>
      <c r="M10441" t="s">
        <v>1217</v>
      </c>
      <c r="N10441" t="s">
        <v>1218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1220</v>
      </c>
      <c r="U10441" t="s">
        <v>280</v>
      </c>
      <c r="V10441" t="s">
        <v>280</v>
      </c>
      <c r="W10441" t="s">
        <v>1221</v>
      </c>
      <c r="X10441" t="s">
        <v>2720</v>
      </c>
      <c r="Y10441">
        <v>7</v>
      </c>
      <c r="Z10441" t="s">
        <v>1340</v>
      </c>
      <c r="AA10441" t="s">
        <v>19</v>
      </c>
      <c r="AB10441" t="s">
        <v>1217</v>
      </c>
      <c r="AC10441" t="s">
        <v>1217</v>
      </c>
      <c r="AD10441" t="s">
        <v>1217</v>
      </c>
      <c r="AE10441" t="s">
        <v>1217</v>
      </c>
      <c r="AF10441" t="s">
        <v>1217</v>
      </c>
    </row>
    <row r="10442" spans="1:32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7745</v>
      </c>
      <c r="F10442">
        <v>52149</v>
      </c>
      <c r="G10442" t="s">
        <v>7746</v>
      </c>
      <c r="H10442" t="s">
        <v>67</v>
      </c>
      <c r="I10442" t="s">
        <v>2365</v>
      </c>
      <c r="J10442" t="s">
        <v>7748</v>
      </c>
      <c r="K10442" t="s">
        <v>264</v>
      </c>
      <c r="L10442" t="s">
        <v>20</v>
      </c>
      <c r="M10442" t="s">
        <v>1217</v>
      </c>
      <c r="N10442" t="s">
        <v>1218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1220</v>
      </c>
      <c r="U10442" t="s">
        <v>280</v>
      </c>
      <c r="V10442" t="s">
        <v>280</v>
      </c>
      <c r="W10442" t="s">
        <v>1220</v>
      </c>
      <c r="X10442" t="s">
        <v>2720</v>
      </c>
      <c r="Y10442">
        <v>7</v>
      </c>
      <c r="Z10442" t="s">
        <v>1219</v>
      </c>
      <c r="AA10442" t="s">
        <v>19</v>
      </c>
      <c r="AB10442" t="s">
        <v>1217</v>
      </c>
      <c r="AC10442" t="s">
        <v>1217</v>
      </c>
      <c r="AD10442" t="s">
        <v>1217</v>
      </c>
      <c r="AE10442" t="s">
        <v>1217</v>
      </c>
      <c r="AF10442" t="s">
        <v>1217</v>
      </c>
    </row>
    <row r="10443" spans="1:32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7745</v>
      </c>
      <c r="F10443">
        <v>52149</v>
      </c>
      <c r="G10443" t="s">
        <v>7746</v>
      </c>
      <c r="H10443" t="s">
        <v>67</v>
      </c>
      <c r="I10443" t="s">
        <v>2365</v>
      </c>
      <c r="J10443" t="s">
        <v>7749</v>
      </c>
      <c r="K10443" t="s">
        <v>264</v>
      </c>
      <c r="L10443" t="s">
        <v>20</v>
      </c>
      <c r="M10443" t="s">
        <v>1217</v>
      </c>
      <c r="N10443" t="s">
        <v>1218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1220</v>
      </c>
      <c r="U10443" t="s">
        <v>280</v>
      </c>
      <c r="V10443" t="s">
        <v>280</v>
      </c>
      <c r="W10443" t="s">
        <v>1220</v>
      </c>
      <c r="X10443" t="s">
        <v>2720</v>
      </c>
      <c r="Y10443">
        <v>7</v>
      </c>
      <c r="Z10443" t="s">
        <v>1219</v>
      </c>
      <c r="AA10443" t="s">
        <v>19</v>
      </c>
      <c r="AB10443" t="s">
        <v>1217</v>
      </c>
      <c r="AC10443" t="s">
        <v>1217</v>
      </c>
      <c r="AD10443" t="s">
        <v>1217</v>
      </c>
      <c r="AE10443" t="s">
        <v>1217</v>
      </c>
      <c r="AF10443" t="s">
        <v>1217</v>
      </c>
    </row>
    <row r="10444" spans="1:32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7745</v>
      </c>
      <c r="F10444">
        <v>52149</v>
      </c>
      <c r="G10444" t="s">
        <v>7746</v>
      </c>
      <c r="H10444" t="s">
        <v>67</v>
      </c>
      <c r="I10444" t="s">
        <v>2365</v>
      </c>
      <c r="J10444" t="s">
        <v>7750</v>
      </c>
      <c r="K10444" t="s">
        <v>264</v>
      </c>
      <c r="L10444" t="s">
        <v>20</v>
      </c>
      <c r="M10444" t="s">
        <v>1217</v>
      </c>
      <c r="N10444" t="s">
        <v>1218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1220</v>
      </c>
      <c r="U10444" t="s">
        <v>280</v>
      </c>
      <c r="V10444" t="s">
        <v>280</v>
      </c>
      <c r="W10444" t="s">
        <v>1220</v>
      </c>
      <c r="X10444" t="s">
        <v>2720</v>
      </c>
      <c r="Y10444">
        <v>7</v>
      </c>
      <c r="Z10444" t="s">
        <v>1219</v>
      </c>
      <c r="AA10444" t="s">
        <v>19</v>
      </c>
      <c r="AB10444" t="s">
        <v>1217</v>
      </c>
      <c r="AC10444" t="s">
        <v>1217</v>
      </c>
      <c r="AD10444" t="s">
        <v>1217</v>
      </c>
      <c r="AE10444" t="s">
        <v>1217</v>
      </c>
      <c r="AF10444" t="s">
        <v>1217</v>
      </c>
    </row>
    <row r="10445" spans="1:32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7745</v>
      </c>
      <c r="F10445">
        <v>52149</v>
      </c>
      <c r="G10445" t="s">
        <v>7746</v>
      </c>
      <c r="H10445" t="s">
        <v>67</v>
      </c>
      <c r="I10445" t="s">
        <v>2365</v>
      </c>
      <c r="J10445" t="s">
        <v>7751</v>
      </c>
      <c r="K10445" t="s">
        <v>264</v>
      </c>
      <c r="L10445" t="s">
        <v>20</v>
      </c>
      <c r="M10445" t="s">
        <v>1217</v>
      </c>
      <c r="N10445" t="s">
        <v>1218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1220</v>
      </c>
      <c r="U10445" t="s">
        <v>280</v>
      </c>
      <c r="V10445" t="s">
        <v>280</v>
      </c>
      <c r="W10445" t="s">
        <v>1220</v>
      </c>
      <c r="X10445" t="s">
        <v>2720</v>
      </c>
      <c r="Y10445">
        <v>7</v>
      </c>
      <c r="Z10445" t="s">
        <v>1219</v>
      </c>
      <c r="AA10445" t="s">
        <v>19</v>
      </c>
      <c r="AB10445" t="s">
        <v>1217</v>
      </c>
      <c r="AC10445" t="s">
        <v>1217</v>
      </c>
      <c r="AD10445" t="s">
        <v>1217</v>
      </c>
      <c r="AE10445" t="s">
        <v>1217</v>
      </c>
      <c r="AF10445" t="s">
        <v>1217</v>
      </c>
    </row>
    <row r="10446" spans="1:32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7745</v>
      </c>
      <c r="F10446">
        <v>52149</v>
      </c>
      <c r="G10446" t="s">
        <v>7746</v>
      </c>
      <c r="H10446" t="s">
        <v>67</v>
      </c>
      <c r="I10446" t="s">
        <v>2365</v>
      </c>
      <c r="J10446" t="s">
        <v>63</v>
      </c>
      <c r="K10446" t="s">
        <v>60</v>
      </c>
      <c r="L10446" t="s">
        <v>61</v>
      </c>
      <c r="M10446" t="s">
        <v>1217</v>
      </c>
      <c r="N10446" t="s">
        <v>1218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1220</v>
      </c>
      <c r="U10446" t="s">
        <v>280</v>
      </c>
      <c r="V10446" t="s">
        <v>280</v>
      </c>
      <c r="W10446" t="s">
        <v>1221</v>
      </c>
      <c r="X10446" t="s">
        <v>2720</v>
      </c>
      <c r="Y10446">
        <v>7</v>
      </c>
      <c r="Z10446" t="s">
        <v>1340</v>
      </c>
      <c r="AA10446" t="s">
        <v>19</v>
      </c>
      <c r="AB10446" t="s">
        <v>1217</v>
      </c>
      <c r="AC10446" t="s">
        <v>1217</v>
      </c>
      <c r="AD10446" t="s">
        <v>1217</v>
      </c>
      <c r="AE10446" t="s">
        <v>1217</v>
      </c>
      <c r="AF10446" t="s">
        <v>1217</v>
      </c>
    </row>
    <row r="10447" spans="1:32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7745</v>
      </c>
      <c r="F10447">
        <v>52149</v>
      </c>
      <c r="G10447" t="s">
        <v>7746</v>
      </c>
      <c r="H10447" t="s">
        <v>67</v>
      </c>
      <c r="I10447" t="s">
        <v>2365</v>
      </c>
      <c r="J10447" t="s">
        <v>417</v>
      </c>
      <c r="K10447" t="s">
        <v>13</v>
      </c>
      <c r="L10447" t="s">
        <v>20</v>
      </c>
      <c r="M10447" t="s">
        <v>1217</v>
      </c>
      <c r="N10447" t="s">
        <v>1218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1220</v>
      </c>
      <c r="U10447" t="s">
        <v>280</v>
      </c>
      <c r="V10447" t="s">
        <v>280</v>
      </c>
      <c r="W10447" t="s">
        <v>1220</v>
      </c>
      <c r="X10447" t="s">
        <v>2720</v>
      </c>
      <c r="Y10447">
        <v>7</v>
      </c>
      <c r="Z10447" t="s">
        <v>1219</v>
      </c>
      <c r="AA10447" t="s">
        <v>26</v>
      </c>
      <c r="AB10447" t="s">
        <v>1217</v>
      </c>
      <c r="AC10447" t="s">
        <v>1217</v>
      </c>
      <c r="AD10447" t="s">
        <v>1217</v>
      </c>
      <c r="AE10447" t="s">
        <v>1217</v>
      </c>
      <c r="AF10447" t="s">
        <v>1217</v>
      </c>
    </row>
    <row r="10448" spans="1:32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7745</v>
      </c>
      <c r="F10448">
        <v>52149</v>
      </c>
      <c r="G10448" t="s">
        <v>7746</v>
      </c>
      <c r="H10448" t="s">
        <v>67</v>
      </c>
      <c r="I10448" t="s">
        <v>2365</v>
      </c>
      <c r="J10448" t="s">
        <v>91</v>
      </c>
      <c r="K10448" t="s">
        <v>13</v>
      </c>
      <c r="L10448" t="s">
        <v>20</v>
      </c>
      <c r="M10448" t="s">
        <v>1217</v>
      </c>
      <c r="N10448" t="s">
        <v>1218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1220</v>
      </c>
      <c r="U10448" t="s">
        <v>280</v>
      </c>
      <c r="V10448" t="s">
        <v>280</v>
      </c>
      <c r="W10448" t="s">
        <v>1220</v>
      </c>
      <c r="X10448" t="s">
        <v>2720</v>
      </c>
      <c r="Y10448">
        <v>7</v>
      </c>
      <c r="Z10448" t="s">
        <v>1219</v>
      </c>
      <c r="AA10448" t="s">
        <v>26</v>
      </c>
      <c r="AB10448" t="s">
        <v>1217</v>
      </c>
      <c r="AC10448" t="s">
        <v>1217</v>
      </c>
      <c r="AD10448" t="s">
        <v>1217</v>
      </c>
      <c r="AE10448" t="s">
        <v>1217</v>
      </c>
      <c r="AF10448" t="s">
        <v>1217</v>
      </c>
    </row>
    <row r="10449" spans="1:32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7745</v>
      </c>
      <c r="F10449">
        <v>52149</v>
      </c>
      <c r="G10449" t="s">
        <v>7746</v>
      </c>
      <c r="H10449" t="s">
        <v>67</v>
      </c>
      <c r="I10449" t="s">
        <v>2365</v>
      </c>
      <c r="J10449" t="s">
        <v>501</v>
      </c>
      <c r="K10449" t="s">
        <v>264</v>
      </c>
      <c r="L10449" t="s">
        <v>20</v>
      </c>
      <c r="M10449" t="s">
        <v>1217</v>
      </c>
      <c r="N10449" t="s">
        <v>1218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1220</v>
      </c>
      <c r="U10449" t="s">
        <v>280</v>
      </c>
      <c r="V10449" t="s">
        <v>280</v>
      </c>
      <c r="W10449" t="s">
        <v>1220</v>
      </c>
      <c r="X10449" t="s">
        <v>2720</v>
      </c>
      <c r="Y10449">
        <v>7</v>
      </c>
      <c r="Z10449" t="s">
        <v>1219</v>
      </c>
      <c r="AA10449" t="s">
        <v>19</v>
      </c>
      <c r="AB10449" t="s">
        <v>1217</v>
      </c>
      <c r="AC10449" t="s">
        <v>1217</v>
      </c>
      <c r="AD10449" t="s">
        <v>1217</v>
      </c>
      <c r="AE10449" t="s">
        <v>1217</v>
      </c>
      <c r="AF10449" t="s">
        <v>1217</v>
      </c>
    </row>
    <row r="10450" spans="1:32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7745</v>
      </c>
      <c r="F10450">
        <v>52149</v>
      </c>
      <c r="G10450" t="s">
        <v>7746</v>
      </c>
      <c r="H10450" t="s">
        <v>67</v>
      </c>
      <c r="I10450" t="s">
        <v>2365</v>
      </c>
      <c r="J10450" t="s">
        <v>384</v>
      </c>
      <c r="K10450" t="s">
        <v>264</v>
      </c>
      <c r="L10450" t="s">
        <v>20</v>
      </c>
      <c r="M10450" t="s">
        <v>1217</v>
      </c>
      <c r="N10450" t="s">
        <v>1218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1220</v>
      </c>
      <c r="U10450" t="s">
        <v>280</v>
      </c>
      <c r="V10450" t="s">
        <v>280</v>
      </c>
      <c r="W10450" t="s">
        <v>1220</v>
      </c>
      <c r="X10450" t="s">
        <v>2720</v>
      </c>
      <c r="Y10450">
        <v>7</v>
      </c>
      <c r="Z10450" t="s">
        <v>1219</v>
      </c>
      <c r="AA10450" t="s">
        <v>19</v>
      </c>
      <c r="AB10450" t="s">
        <v>1217</v>
      </c>
      <c r="AC10450" t="s">
        <v>1217</v>
      </c>
      <c r="AD10450" t="s">
        <v>1217</v>
      </c>
      <c r="AE10450" t="s">
        <v>1217</v>
      </c>
      <c r="AF10450" t="s">
        <v>1217</v>
      </c>
    </row>
    <row r="10451" spans="1:32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7745</v>
      </c>
      <c r="F10451">
        <v>52149</v>
      </c>
      <c r="G10451" t="s">
        <v>7746</v>
      </c>
      <c r="H10451" t="s">
        <v>67</v>
      </c>
      <c r="I10451" t="s">
        <v>2365</v>
      </c>
      <c r="J10451" t="s">
        <v>5952</v>
      </c>
      <c r="K10451" t="s">
        <v>264</v>
      </c>
      <c r="L10451" t="s">
        <v>20</v>
      </c>
      <c r="M10451" t="s">
        <v>1217</v>
      </c>
      <c r="N10451" t="s">
        <v>1218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1220</v>
      </c>
      <c r="U10451" t="s">
        <v>280</v>
      </c>
      <c r="V10451" t="s">
        <v>280</v>
      </c>
      <c r="W10451" t="s">
        <v>1220</v>
      </c>
      <c r="X10451" t="s">
        <v>2720</v>
      </c>
      <c r="Y10451">
        <v>7</v>
      </c>
      <c r="Z10451" t="s">
        <v>1219</v>
      </c>
      <c r="AA10451" t="s">
        <v>19</v>
      </c>
      <c r="AB10451" t="s">
        <v>1217</v>
      </c>
      <c r="AC10451" t="s">
        <v>1217</v>
      </c>
      <c r="AD10451" t="s">
        <v>1217</v>
      </c>
      <c r="AE10451" t="s">
        <v>1217</v>
      </c>
      <c r="AF10451" t="s">
        <v>1217</v>
      </c>
    </row>
    <row r="10452" spans="1:32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7745</v>
      </c>
      <c r="F10452">
        <v>52149</v>
      </c>
      <c r="G10452" t="s">
        <v>7746</v>
      </c>
      <c r="H10452" t="s">
        <v>67</v>
      </c>
      <c r="I10452" t="s">
        <v>2365</v>
      </c>
      <c r="J10452" t="s">
        <v>5953</v>
      </c>
      <c r="K10452" t="s">
        <v>13</v>
      </c>
      <c r="L10452" t="s">
        <v>20</v>
      </c>
      <c r="M10452" t="s">
        <v>1217</v>
      </c>
      <c r="N10452" t="s">
        <v>1218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1220</v>
      </c>
      <c r="U10452" t="s">
        <v>280</v>
      </c>
      <c r="V10452" t="s">
        <v>280</v>
      </c>
      <c r="W10452" t="s">
        <v>1220</v>
      </c>
      <c r="X10452" t="s">
        <v>2720</v>
      </c>
      <c r="Y10452">
        <v>7</v>
      </c>
      <c r="Z10452" t="s">
        <v>1219</v>
      </c>
      <c r="AA10452" t="s">
        <v>26</v>
      </c>
      <c r="AB10452" t="s">
        <v>1217</v>
      </c>
      <c r="AC10452" t="s">
        <v>1217</v>
      </c>
      <c r="AD10452" t="s">
        <v>1217</v>
      </c>
      <c r="AE10452" t="s">
        <v>1217</v>
      </c>
      <c r="AF10452" t="s">
        <v>1217</v>
      </c>
    </row>
    <row r="10453" spans="1:32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7752</v>
      </c>
      <c r="F10453">
        <v>52151</v>
      </c>
      <c r="G10453" t="s">
        <v>7753</v>
      </c>
      <c r="H10453" t="s">
        <v>82</v>
      </c>
      <c r="I10453" t="s">
        <v>3901</v>
      </c>
      <c r="J10453" t="s">
        <v>17</v>
      </c>
      <c r="K10453" t="s">
        <v>255</v>
      </c>
      <c r="L10453" t="s">
        <v>15</v>
      </c>
      <c r="M10453" t="s">
        <v>1217</v>
      </c>
      <c r="N10453" t="s">
        <v>1218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1220</v>
      </c>
      <c r="U10453" t="s">
        <v>280</v>
      </c>
      <c r="V10453" t="s">
        <v>280</v>
      </c>
      <c r="W10453" t="s">
        <v>1221</v>
      </c>
      <c r="X10453" t="s">
        <v>2720</v>
      </c>
      <c r="Y10453">
        <v>7</v>
      </c>
      <c r="Z10453" t="s">
        <v>1340</v>
      </c>
      <c r="AA10453" t="s">
        <v>135</v>
      </c>
      <c r="AB10453" t="s">
        <v>19</v>
      </c>
      <c r="AC10453" t="s">
        <v>81</v>
      </c>
      <c r="AD10453" t="s">
        <v>26</v>
      </c>
      <c r="AE10453" t="s">
        <v>3032</v>
      </c>
      <c r="AF10453" t="s">
        <v>1217</v>
      </c>
    </row>
    <row r="10454" spans="1:32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7752</v>
      </c>
      <c r="F10454">
        <v>52151</v>
      </c>
      <c r="G10454" t="s">
        <v>7753</v>
      </c>
      <c r="H10454" t="s">
        <v>82</v>
      </c>
      <c r="I10454" t="s">
        <v>3901</v>
      </c>
      <c r="J10454" t="s">
        <v>63</v>
      </c>
      <c r="K10454" t="s">
        <v>255</v>
      </c>
      <c r="L10454" t="s">
        <v>15</v>
      </c>
      <c r="M10454" t="s">
        <v>1217</v>
      </c>
      <c r="N10454" t="s">
        <v>1218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1220</v>
      </c>
      <c r="U10454" t="s">
        <v>280</v>
      </c>
      <c r="V10454" t="s">
        <v>280</v>
      </c>
      <c r="W10454" t="s">
        <v>1221</v>
      </c>
      <c r="X10454" t="s">
        <v>2720</v>
      </c>
      <c r="Y10454">
        <v>7</v>
      </c>
      <c r="Z10454" t="s">
        <v>1340</v>
      </c>
      <c r="AA10454" t="s">
        <v>135</v>
      </c>
      <c r="AB10454" t="s">
        <v>19</v>
      </c>
      <c r="AC10454" t="s">
        <v>81</v>
      </c>
      <c r="AD10454" t="s">
        <v>26</v>
      </c>
      <c r="AE10454" t="s">
        <v>3032</v>
      </c>
      <c r="AF10454" t="s">
        <v>1217</v>
      </c>
    </row>
    <row r="10455" spans="1:32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7754</v>
      </c>
      <c r="F10455">
        <v>52152</v>
      </c>
      <c r="G10455" t="s">
        <v>7755</v>
      </c>
      <c r="H10455" t="s">
        <v>68</v>
      </c>
      <c r="I10455" t="s">
        <v>7756</v>
      </c>
      <c r="J10455" t="s">
        <v>602</v>
      </c>
      <c r="K10455" t="s">
        <v>60</v>
      </c>
      <c r="L10455" t="s">
        <v>61</v>
      </c>
      <c r="M10455" t="s">
        <v>1217</v>
      </c>
      <c r="N10455" t="s">
        <v>1218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1220</v>
      </c>
      <c r="U10455" t="s">
        <v>280</v>
      </c>
      <c r="V10455" t="s">
        <v>280</v>
      </c>
      <c r="W10455" t="s">
        <v>1221</v>
      </c>
      <c r="X10455" t="s">
        <v>2720</v>
      </c>
      <c r="Y10455">
        <v>7</v>
      </c>
      <c r="Z10455" t="s">
        <v>1340</v>
      </c>
      <c r="AA10455" t="s">
        <v>19</v>
      </c>
      <c r="AB10455" t="s">
        <v>1217</v>
      </c>
      <c r="AC10455" t="s">
        <v>1217</v>
      </c>
      <c r="AD10455" t="s">
        <v>1217</v>
      </c>
      <c r="AE10455" t="s">
        <v>1217</v>
      </c>
      <c r="AF10455" t="s">
        <v>1217</v>
      </c>
    </row>
    <row r="10456" spans="1:32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7754</v>
      </c>
      <c r="F10456">
        <v>52152</v>
      </c>
      <c r="G10456" t="s">
        <v>7755</v>
      </c>
      <c r="H10456" t="s">
        <v>68</v>
      </c>
      <c r="I10456" t="s">
        <v>7756</v>
      </c>
      <c r="J10456" t="s">
        <v>384</v>
      </c>
      <c r="K10456" t="s">
        <v>255</v>
      </c>
      <c r="L10456" t="s">
        <v>15</v>
      </c>
      <c r="M10456" t="s">
        <v>1217</v>
      </c>
      <c r="N10456" t="s">
        <v>1218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1220</v>
      </c>
      <c r="U10456" t="s">
        <v>280</v>
      </c>
      <c r="V10456" t="s">
        <v>280</v>
      </c>
      <c r="W10456" t="s">
        <v>1221</v>
      </c>
      <c r="X10456" t="s">
        <v>2720</v>
      </c>
      <c r="Y10456">
        <v>7</v>
      </c>
      <c r="Z10456" t="s">
        <v>1340</v>
      </c>
      <c r="AA10456" t="s">
        <v>135</v>
      </c>
      <c r="AB10456" t="s">
        <v>19</v>
      </c>
      <c r="AC10456" t="s">
        <v>1217</v>
      </c>
      <c r="AD10456" t="s">
        <v>1217</v>
      </c>
      <c r="AE10456" t="s">
        <v>1217</v>
      </c>
      <c r="AF10456" t="s">
        <v>1217</v>
      </c>
    </row>
    <row r="10457" spans="1:32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7757</v>
      </c>
      <c r="F10457">
        <v>52155</v>
      </c>
      <c r="G10457" t="s">
        <v>7758</v>
      </c>
      <c r="H10457" t="s">
        <v>131</v>
      </c>
      <c r="I10457" t="s">
        <v>2379</v>
      </c>
      <c r="J10457" t="s">
        <v>17</v>
      </c>
      <c r="K10457" t="s">
        <v>42</v>
      </c>
      <c r="L10457" t="s">
        <v>44</v>
      </c>
      <c r="M10457" t="s">
        <v>1217</v>
      </c>
      <c r="N10457" t="s">
        <v>1218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1220</v>
      </c>
      <c r="U10457" t="s">
        <v>280</v>
      </c>
      <c r="V10457" t="s">
        <v>280</v>
      </c>
      <c r="W10457" t="s">
        <v>1220</v>
      </c>
      <c r="X10457" t="s">
        <v>1273</v>
      </c>
      <c r="Y10457">
        <v>2</v>
      </c>
      <c r="Z10457" t="s">
        <v>1219</v>
      </c>
      <c r="AA10457" t="s">
        <v>43</v>
      </c>
      <c r="AB10457" t="s">
        <v>1217</v>
      </c>
      <c r="AC10457" t="s">
        <v>1217</v>
      </c>
      <c r="AD10457" t="s">
        <v>1217</v>
      </c>
      <c r="AE10457" t="s">
        <v>1217</v>
      </c>
      <c r="AF10457" t="s">
        <v>1217</v>
      </c>
    </row>
    <row r="10458" spans="1:32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604</v>
      </c>
      <c r="F10458">
        <v>52158</v>
      </c>
      <c r="G10458" t="s">
        <v>7759</v>
      </c>
      <c r="H10458" t="s">
        <v>35</v>
      </c>
      <c r="I10458" t="s">
        <v>1606</v>
      </c>
      <c r="J10458" t="s">
        <v>17</v>
      </c>
      <c r="K10458" t="s">
        <v>1608</v>
      </c>
      <c r="L10458" t="s">
        <v>15</v>
      </c>
      <c r="M10458" t="s">
        <v>1217</v>
      </c>
      <c r="N10458" t="s">
        <v>1218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1220</v>
      </c>
      <c r="U10458" t="s">
        <v>280</v>
      </c>
      <c r="V10458" t="s">
        <v>280</v>
      </c>
      <c r="W10458" t="s">
        <v>1220</v>
      </c>
      <c r="X10458" t="s">
        <v>1273</v>
      </c>
      <c r="Y10458">
        <v>2</v>
      </c>
      <c r="Z10458" t="s">
        <v>1219</v>
      </c>
      <c r="AA10458" t="s">
        <v>1609</v>
      </c>
      <c r="AB10458" t="s">
        <v>1217</v>
      </c>
      <c r="AC10458" t="s">
        <v>1217</v>
      </c>
      <c r="AD10458" t="s">
        <v>1217</v>
      </c>
      <c r="AE10458" t="s">
        <v>1217</v>
      </c>
      <c r="AF10458" t="s">
        <v>1217</v>
      </c>
    </row>
    <row r="10459" spans="1:32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604</v>
      </c>
      <c r="F10459">
        <v>52158</v>
      </c>
      <c r="G10459" t="s">
        <v>7759</v>
      </c>
      <c r="H10459" t="s">
        <v>35</v>
      </c>
      <c r="I10459" t="s">
        <v>1606</v>
      </c>
      <c r="J10459" t="s">
        <v>63</v>
      </c>
      <c r="K10459" t="s">
        <v>1608</v>
      </c>
      <c r="L10459" t="s">
        <v>15</v>
      </c>
      <c r="M10459" t="s">
        <v>1217</v>
      </c>
      <c r="N10459" t="s">
        <v>1218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1220</v>
      </c>
      <c r="U10459" t="s">
        <v>280</v>
      </c>
      <c r="V10459" t="s">
        <v>280</v>
      </c>
      <c r="W10459" t="s">
        <v>1220</v>
      </c>
      <c r="X10459" t="s">
        <v>1273</v>
      </c>
      <c r="Y10459">
        <v>2</v>
      </c>
      <c r="Z10459" t="s">
        <v>1219</v>
      </c>
      <c r="AA10459" t="s">
        <v>1609</v>
      </c>
      <c r="AB10459" t="s">
        <v>1217</v>
      </c>
      <c r="AC10459" t="s">
        <v>1217</v>
      </c>
      <c r="AD10459" t="s">
        <v>1217</v>
      </c>
      <c r="AE10459" t="s">
        <v>1217</v>
      </c>
      <c r="AF10459" t="s">
        <v>1217</v>
      </c>
    </row>
    <row r="10460" spans="1:32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7760</v>
      </c>
      <c r="F10460">
        <v>52162</v>
      </c>
      <c r="G10460" t="s">
        <v>7761</v>
      </c>
      <c r="H10460" t="s">
        <v>35</v>
      </c>
      <c r="I10460" t="s">
        <v>1659</v>
      </c>
      <c r="J10460" t="s">
        <v>7762</v>
      </c>
      <c r="K10460" t="s">
        <v>258</v>
      </c>
      <c r="L10460" t="s">
        <v>112</v>
      </c>
      <c r="M10460" t="s">
        <v>1217</v>
      </c>
      <c r="N10460" t="s">
        <v>1218</v>
      </c>
      <c r="O10460">
        <v>21.3</v>
      </c>
      <c r="P10460" t="s">
        <v>280</v>
      </c>
      <c r="Q10460">
        <v>21.3</v>
      </c>
      <c r="R10460">
        <v>21.3</v>
      </c>
      <c r="S10460">
        <v>2</v>
      </c>
      <c r="T10460" t="s">
        <v>1220</v>
      </c>
      <c r="U10460" t="s">
        <v>280</v>
      </c>
      <c r="V10460" t="s">
        <v>280</v>
      </c>
      <c r="W10460" t="s">
        <v>1220</v>
      </c>
      <c r="X10460" t="s">
        <v>1273</v>
      </c>
      <c r="Y10460">
        <v>2</v>
      </c>
      <c r="Z10460" t="s">
        <v>1219</v>
      </c>
      <c r="AA10460" t="s">
        <v>113</v>
      </c>
      <c r="AB10460" t="s">
        <v>1217</v>
      </c>
      <c r="AC10460" t="s">
        <v>1217</v>
      </c>
      <c r="AD10460" t="s">
        <v>1217</v>
      </c>
      <c r="AE10460" t="s">
        <v>1217</v>
      </c>
      <c r="AF10460" t="s">
        <v>1217</v>
      </c>
    </row>
    <row r="10461" spans="1:32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7760</v>
      </c>
      <c r="F10461">
        <v>52163</v>
      </c>
      <c r="G10461" t="s">
        <v>7763</v>
      </c>
      <c r="H10461" t="s">
        <v>35</v>
      </c>
      <c r="I10461" t="s">
        <v>1659</v>
      </c>
      <c r="J10461" t="s">
        <v>7764</v>
      </c>
      <c r="K10461" t="s">
        <v>258</v>
      </c>
      <c r="L10461" t="s">
        <v>112</v>
      </c>
      <c r="M10461" t="s">
        <v>1217</v>
      </c>
      <c r="N10461" t="s">
        <v>1218</v>
      </c>
      <c r="O10461">
        <v>25.2</v>
      </c>
      <c r="P10461" t="s">
        <v>280</v>
      </c>
      <c r="Q10461">
        <v>25.2</v>
      </c>
      <c r="R10461">
        <v>25.2</v>
      </c>
      <c r="S10461">
        <v>2</v>
      </c>
      <c r="T10461" t="s">
        <v>1220</v>
      </c>
      <c r="U10461" t="s">
        <v>280</v>
      </c>
      <c r="V10461" t="s">
        <v>280</v>
      </c>
      <c r="W10461" t="s">
        <v>1220</v>
      </c>
      <c r="X10461" t="s">
        <v>1273</v>
      </c>
      <c r="Y10461">
        <v>2</v>
      </c>
      <c r="Z10461" t="s">
        <v>1219</v>
      </c>
      <c r="AA10461" t="s">
        <v>113</v>
      </c>
      <c r="AB10461" t="s">
        <v>1217</v>
      </c>
      <c r="AC10461" t="s">
        <v>1217</v>
      </c>
      <c r="AD10461" t="s">
        <v>1217</v>
      </c>
      <c r="AE10461" t="s">
        <v>1217</v>
      </c>
      <c r="AF10461" t="s">
        <v>1217</v>
      </c>
    </row>
    <row r="10462" spans="1:32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7134</v>
      </c>
      <c r="F10462">
        <v>52166</v>
      </c>
      <c r="G10462" t="s">
        <v>7765</v>
      </c>
      <c r="H10462" t="s">
        <v>30</v>
      </c>
      <c r="I10462" t="s">
        <v>2879</v>
      </c>
      <c r="J10462" t="s">
        <v>24</v>
      </c>
      <c r="K10462" t="s">
        <v>42</v>
      </c>
      <c r="L10462" t="s">
        <v>44</v>
      </c>
      <c r="M10462" t="s">
        <v>1217</v>
      </c>
      <c r="N10462" t="s">
        <v>1218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1220</v>
      </c>
      <c r="U10462" t="s">
        <v>280</v>
      </c>
      <c r="V10462" t="s">
        <v>280</v>
      </c>
      <c r="W10462" t="s">
        <v>1220</v>
      </c>
      <c r="X10462" t="s">
        <v>1273</v>
      </c>
      <c r="Y10462">
        <v>2</v>
      </c>
      <c r="Z10462" t="s">
        <v>1219</v>
      </c>
      <c r="AA10462" t="s">
        <v>43</v>
      </c>
      <c r="AB10462" t="s">
        <v>1217</v>
      </c>
      <c r="AC10462" t="s">
        <v>1217</v>
      </c>
      <c r="AD10462" t="s">
        <v>1217</v>
      </c>
      <c r="AE10462" t="s">
        <v>1217</v>
      </c>
      <c r="AF10462" t="s">
        <v>1217</v>
      </c>
    </row>
    <row r="10463" spans="1:32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7134</v>
      </c>
      <c r="F10463">
        <v>52166</v>
      </c>
      <c r="G10463" t="s">
        <v>7765</v>
      </c>
      <c r="H10463" t="s">
        <v>30</v>
      </c>
      <c r="I10463" t="s">
        <v>2879</v>
      </c>
      <c r="J10463" t="s">
        <v>25</v>
      </c>
      <c r="K10463" t="s">
        <v>42</v>
      </c>
      <c r="L10463" t="s">
        <v>44</v>
      </c>
      <c r="M10463" t="s">
        <v>1217</v>
      </c>
      <c r="N10463" t="s">
        <v>1218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1220</v>
      </c>
      <c r="U10463" t="s">
        <v>280</v>
      </c>
      <c r="V10463" t="s">
        <v>280</v>
      </c>
      <c r="W10463" t="s">
        <v>1220</v>
      </c>
      <c r="X10463" t="s">
        <v>1273</v>
      </c>
      <c r="Y10463">
        <v>2</v>
      </c>
      <c r="Z10463" t="s">
        <v>1219</v>
      </c>
      <c r="AA10463" t="s">
        <v>43</v>
      </c>
      <c r="AB10463" t="s">
        <v>1217</v>
      </c>
      <c r="AC10463" t="s">
        <v>1217</v>
      </c>
      <c r="AD10463" t="s">
        <v>1217</v>
      </c>
      <c r="AE10463" t="s">
        <v>1217</v>
      </c>
      <c r="AF10463" t="s">
        <v>1217</v>
      </c>
    </row>
    <row r="10464" spans="1:32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7766</v>
      </c>
      <c r="F10464">
        <v>52168</v>
      </c>
      <c r="G10464" t="s">
        <v>7767</v>
      </c>
      <c r="H10464" t="s">
        <v>45</v>
      </c>
      <c r="I10464" t="s">
        <v>5711</v>
      </c>
      <c r="J10464" t="s">
        <v>63</v>
      </c>
      <c r="K10464" t="s">
        <v>34</v>
      </c>
      <c r="L10464" t="s">
        <v>35</v>
      </c>
      <c r="M10464" t="s">
        <v>5977</v>
      </c>
      <c r="N10464" t="s">
        <v>1218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1220</v>
      </c>
      <c r="U10464" t="s">
        <v>280</v>
      </c>
      <c r="V10464" t="s">
        <v>280</v>
      </c>
      <c r="W10464" t="s">
        <v>1221</v>
      </c>
      <c r="X10464" t="s">
        <v>3106</v>
      </c>
      <c r="Y10464">
        <v>5</v>
      </c>
      <c r="Z10464" t="s">
        <v>79</v>
      </c>
      <c r="AA10464" t="s">
        <v>19</v>
      </c>
      <c r="AB10464" t="s">
        <v>26</v>
      </c>
      <c r="AC10464" t="s">
        <v>1217</v>
      </c>
      <c r="AD10464" t="s">
        <v>1217</v>
      </c>
      <c r="AE10464" t="s">
        <v>1217</v>
      </c>
      <c r="AF10464" t="s">
        <v>1217</v>
      </c>
    </row>
    <row r="10465" spans="1:32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7766</v>
      </c>
      <c r="F10465">
        <v>52168</v>
      </c>
      <c r="G10465" t="s">
        <v>7767</v>
      </c>
      <c r="H10465" t="s">
        <v>45</v>
      </c>
      <c r="I10465" t="s">
        <v>5711</v>
      </c>
      <c r="J10465" t="s">
        <v>417</v>
      </c>
      <c r="K10465" t="s">
        <v>34</v>
      </c>
      <c r="L10465" t="s">
        <v>33</v>
      </c>
      <c r="M10465" t="s">
        <v>5977</v>
      </c>
      <c r="N10465" t="s">
        <v>1218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1220</v>
      </c>
      <c r="U10465" t="s">
        <v>280</v>
      </c>
      <c r="V10465" t="s">
        <v>280</v>
      </c>
      <c r="W10465" t="s">
        <v>1221</v>
      </c>
      <c r="X10465" t="s">
        <v>3106</v>
      </c>
      <c r="Y10465">
        <v>5</v>
      </c>
      <c r="Z10465" t="s">
        <v>1340</v>
      </c>
      <c r="AA10465" t="s">
        <v>19</v>
      </c>
      <c r="AB10465" t="s">
        <v>26</v>
      </c>
      <c r="AC10465" t="s">
        <v>1217</v>
      </c>
      <c r="AD10465" t="s">
        <v>1217</v>
      </c>
      <c r="AE10465" t="s">
        <v>1217</v>
      </c>
      <c r="AF10465" t="s">
        <v>1217</v>
      </c>
    </row>
    <row r="10466" spans="1:32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7766</v>
      </c>
      <c r="F10466">
        <v>52168</v>
      </c>
      <c r="G10466" t="s">
        <v>7767</v>
      </c>
      <c r="H10466" t="s">
        <v>45</v>
      </c>
      <c r="I10466" t="s">
        <v>5711</v>
      </c>
      <c r="J10466" t="s">
        <v>416</v>
      </c>
      <c r="K10466" t="s">
        <v>34</v>
      </c>
      <c r="L10466" t="s">
        <v>33</v>
      </c>
      <c r="M10466" t="s">
        <v>5977</v>
      </c>
      <c r="N10466" t="s">
        <v>1218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1220</v>
      </c>
      <c r="U10466" t="s">
        <v>280</v>
      </c>
      <c r="V10466" t="s">
        <v>280</v>
      </c>
      <c r="W10466" t="s">
        <v>1221</v>
      </c>
      <c r="X10466" t="s">
        <v>3106</v>
      </c>
      <c r="Y10466">
        <v>5</v>
      </c>
      <c r="Z10466" t="s">
        <v>1340</v>
      </c>
      <c r="AA10466" t="s">
        <v>19</v>
      </c>
      <c r="AB10466" t="s">
        <v>26</v>
      </c>
      <c r="AC10466" t="s">
        <v>1217</v>
      </c>
      <c r="AD10466" t="s">
        <v>1217</v>
      </c>
      <c r="AE10466" t="s">
        <v>1217</v>
      </c>
      <c r="AF10466" t="s">
        <v>1217</v>
      </c>
    </row>
    <row r="10467" spans="1:32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7766</v>
      </c>
      <c r="F10467">
        <v>52168</v>
      </c>
      <c r="G10467" t="s">
        <v>7767</v>
      </c>
      <c r="H10467" t="s">
        <v>45</v>
      </c>
      <c r="I10467" t="s">
        <v>5711</v>
      </c>
      <c r="J10467" t="s">
        <v>7768</v>
      </c>
      <c r="K10467" t="s">
        <v>13</v>
      </c>
      <c r="L10467" t="s">
        <v>20</v>
      </c>
      <c r="M10467" t="s">
        <v>1217</v>
      </c>
      <c r="N10467" t="s">
        <v>1218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1220</v>
      </c>
      <c r="U10467" t="s">
        <v>280</v>
      </c>
      <c r="V10467" t="s">
        <v>280</v>
      </c>
      <c r="W10467" t="s">
        <v>1220</v>
      </c>
      <c r="X10467" t="s">
        <v>3106</v>
      </c>
      <c r="Y10467">
        <v>5</v>
      </c>
      <c r="Z10467" t="s">
        <v>1219</v>
      </c>
      <c r="AA10467" t="s">
        <v>26</v>
      </c>
      <c r="AB10467" t="s">
        <v>1217</v>
      </c>
      <c r="AC10467" t="s">
        <v>1217</v>
      </c>
      <c r="AD10467" t="s">
        <v>1217</v>
      </c>
      <c r="AE10467" t="s">
        <v>1217</v>
      </c>
      <c r="AF10467" t="s">
        <v>1217</v>
      </c>
    </row>
    <row r="10468" spans="1:32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7769</v>
      </c>
      <c r="F10468">
        <v>52169</v>
      </c>
      <c r="G10468" t="s">
        <v>7770</v>
      </c>
      <c r="H10468" t="s">
        <v>35</v>
      </c>
      <c r="I10468" t="s">
        <v>1659</v>
      </c>
      <c r="J10468" t="s">
        <v>125</v>
      </c>
      <c r="K10468" t="s">
        <v>60</v>
      </c>
      <c r="L10468" t="s">
        <v>61</v>
      </c>
      <c r="M10468" t="s">
        <v>1217</v>
      </c>
      <c r="N10468" t="s">
        <v>1246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1220</v>
      </c>
      <c r="U10468" t="s">
        <v>280</v>
      </c>
      <c r="V10468" t="s">
        <v>280</v>
      </c>
      <c r="W10468" t="s">
        <v>1221</v>
      </c>
      <c r="X10468" t="s">
        <v>1339</v>
      </c>
      <c r="Y10468">
        <v>3</v>
      </c>
      <c r="Z10468" t="s">
        <v>1340</v>
      </c>
      <c r="AA10468" t="s">
        <v>19</v>
      </c>
      <c r="AB10468" t="s">
        <v>1217</v>
      </c>
      <c r="AC10468" t="s">
        <v>1217</v>
      </c>
      <c r="AD10468" t="s">
        <v>1217</v>
      </c>
      <c r="AE10468" t="s">
        <v>1217</v>
      </c>
      <c r="AF10468" t="s">
        <v>1217</v>
      </c>
    </row>
    <row r="10469" spans="1:32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7769</v>
      </c>
      <c r="F10469">
        <v>52169</v>
      </c>
      <c r="G10469" t="s">
        <v>7770</v>
      </c>
      <c r="H10469" t="s">
        <v>35</v>
      </c>
      <c r="I10469" t="s">
        <v>1659</v>
      </c>
      <c r="J10469" t="s">
        <v>79</v>
      </c>
      <c r="K10469" t="s">
        <v>60</v>
      </c>
      <c r="L10469" t="s">
        <v>61</v>
      </c>
      <c r="M10469" t="s">
        <v>1217</v>
      </c>
      <c r="N10469" t="s">
        <v>1246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1220</v>
      </c>
      <c r="U10469" t="s">
        <v>280</v>
      </c>
      <c r="V10469" t="s">
        <v>280</v>
      </c>
      <c r="W10469" t="s">
        <v>1221</v>
      </c>
      <c r="X10469" t="s">
        <v>1339</v>
      </c>
      <c r="Y10469">
        <v>3</v>
      </c>
      <c r="Z10469" t="s">
        <v>1340</v>
      </c>
      <c r="AA10469" t="s">
        <v>19</v>
      </c>
      <c r="AB10469" t="s">
        <v>1217</v>
      </c>
      <c r="AC10469" t="s">
        <v>1217</v>
      </c>
      <c r="AD10469" t="s">
        <v>1217</v>
      </c>
      <c r="AE10469" t="s">
        <v>1217</v>
      </c>
      <c r="AF10469" t="s">
        <v>1217</v>
      </c>
    </row>
    <row r="10470" spans="1:32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7769</v>
      </c>
      <c r="F10470">
        <v>52169</v>
      </c>
      <c r="G10470" t="s">
        <v>7770</v>
      </c>
      <c r="H10470" t="s">
        <v>35</v>
      </c>
      <c r="I10470" t="s">
        <v>1659</v>
      </c>
      <c r="J10470" t="s">
        <v>469</v>
      </c>
      <c r="K10470" t="s">
        <v>60</v>
      </c>
      <c r="L10470" t="s">
        <v>61</v>
      </c>
      <c r="M10470" t="s">
        <v>1217</v>
      </c>
      <c r="N10470" t="s">
        <v>1246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1220</v>
      </c>
      <c r="U10470" t="s">
        <v>280</v>
      </c>
      <c r="V10470" t="s">
        <v>280</v>
      </c>
      <c r="W10470" t="s">
        <v>1221</v>
      </c>
      <c r="X10470" t="s">
        <v>1339</v>
      </c>
      <c r="Y10470">
        <v>3</v>
      </c>
      <c r="Z10470" t="s">
        <v>1340</v>
      </c>
      <c r="AA10470" t="s">
        <v>19</v>
      </c>
      <c r="AB10470" t="s">
        <v>1217</v>
      </c>
      <c r="AC10470" t="s">
        <v>1217</v>
      </c>
      <c r="AD10470" t="s">
        <v>1217</v>
      </c>
      <c r="AE10470" t="s">
        <v>1217</v>
      </c>
      <c r="AF10470" t="s">
        <v>1217</v>
      </c>
    </row>
    <row r="10471" spans="1:32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6562</v>
      </c>
      <c r="F10471">
        <v>52171</v>
      </c>
      <c r="G10471" t="s">
        <v>7771</v>
      </c>
      <c r="H10471" t="s">
        <v>41</v>
      </c>
      <c r="I10471" t="s">
        <v>2179</v>
      </c>
      <c r="J10471" t="s">
        <v>17</v>
      </c>
      <c r="K10471" t="s">
        <v>42</v>
      </c>
      <c r="L10471" t="s">
        <v>44</v>
      </c>
      <c r="M10471" t="s">
        <v>1217</v>
      </c>
      <c r="N10471" t="s">
        <v>1218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1220</v>
      </c>
      <c r="U10471" t="s">
        <v>280</v>
      </c>
      <c r="V10471" t="s">
        <v>280</v>
      </c>
      <c r="W10471" t="s">
        <v>1220</v>
      </c>
      <c r="X10471" t="s">
        <v>1273</v>
      </c>
      <c r="Y10471">
        <v>2</v>
      </c>
      <c r="Z10471" t="s">
        <v>1219</v>
      </c>
      <c r="AA10471" t="s">
        <v>43</v>
      </c>
      <c r="AB10471" t="s">
        <v>1217</v>
      </c>
      <c r="AC10471" t="s">
        <v>1217</v>
      </c>
      <c r="AD10471" t="s">
        <v>1217</v>
      </c>
      <c r="AE10471" t="s">
        <v>1217</v>
      </c>
      <c r="AF10471" t="s">
        <v>1217</v>
      </c>
    </row>
    <row r="10472" spans="1:32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7772</v>
      </c>
      <c r="F10472">
        <v>52173</v>
      </c>
      <c r="G10472" t="s">
        <v>7773</v>
      </c>
      <c r="H10472" t="s">
        <v>67</v>
      </c>
      <c r="I10472" t="s">
        <v>7774</v>
      </c>
      <c r="J10472" t="s">
        <v>17</v>
      </c>
      <c r="K10472" t="s">
        <v>42</v>
      </c>
      <c r="L10472" t="s">
        <v>44</v>
      </c>
      <c r="M10472" t="s">
        <v>1217</v>
      </c>
      <c r="N10472" t="s">
        <v>1335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1220</v>
      </c>
      <c r="U10472" t="s">
        <v>280</v>
      </c>
      <c r="V10472" t="s">
        <v>280</v>
      </c>
      <c r="W10472" t="s">
        <v>1220</v>
      </c>
      <c r="X10472" t="s">
        <v>1273</v>
      </c>
      <c r="Y10472">
        <v>2</v>
      </c>
      <c r="Z10472" t="s">
        <v>1219</v>
      </c>
      <c r="AA10472" t="s">
        <v>43</v>
      </c>
      <c r="AB10472" t="s">
        <v>1217</v>
      </c>
      <c r="AC10472" t="s">
        <v>1217</v>
      </c>
      <c r="AD10472" t="s">
        <v>1217</v>
      </c>
      <c r="AE10472" t="s">
        <v>1217</v>
      </c>
      <c r="AF10472" t="s">
        <v>1217</v>
      </c>
    </row>
    <row r="10473" spans="1:32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7772</v>
      </c>
      <c r="F10473">
        <v>52173</v>
      </c>
      <c r="G10473" t="s">
        <v>7773</v>
      </c>
      <c r="H10473" t="s">
        <v>67</v>
      </c>
      <c r="I10473" t="s">
        <v>7774</v>
      </c>
      <c r="J10473" t="s">
        <v>63</v>
      </c>
      <c r="K10473" t="s">
        <v>42</v>
      </c>
      <c r="L10473" t="s">
        <v>44</v>
      </c>
      <c r="M10473" t="s">
        <v>1217</v>
      </c>
      <c r="N10473" t="s">
        <v>1335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1220</v>
      </c>
      <c r="U10473" t="s">
        <v>280</v>
      </c>
      <c r="V10473" t="s">
        <v>280</v>
      </c>
      <c r="W10473" t="s">
        <v>1220</v>
      </c>
      <c r="X10473" t="s">
        <v>1273</v>
      </c>
      <c r="Y10473">
        <v>2</v>
      </c>
      <c r="Z10473" t="s">
        <v>1219</v>
      </c>
      <c r="AA10473" t="s">
        <v>43</v>
      </c>
      <c r="AB10473" t="s">
        <v>1217</v>
      </c>
      <c r="AC10473" t="s">
        <v>1217</v>
      </c>
      <c r="AD10473" t="s">
        <v>1217</v>
      </c>
      <c r="AE10473" t="s">
        <v>1217</v>
      </c>
      <c r="AF10473" t="s">
        <v>1217</v>
      </c>
    </row>
    <row r="10474" spans="1:32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7775</v>
      </c>
      <c r="F10474">
        <v>52175</v>
      </c>
      <c r="G10474" t="s">
        <v>7776</v>
      </c>
      <c r="H10474" t="s">
        <v>87</v>
      </c>
      <c r="I10474" t="s">
        <v>2724</v>
      </c>
      <c r="J10474" t="s">
        <v>17</v>
      </c>
      <c r="K10474" t="s">
        <v>2719</v>
      </c>
      <c r="L10474" t="s">
        <v>15</v>
      </c>
      <c r="M10474" t="s">
        <v>1217</v>
      </c>
      <c r="N10474" t="s">
        <v>1218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1220</v>
      </c>
      <c r="U10474" t="s">
        <v>280</v>
      </c>
      <c r="V10474" t="s">
        <v>280</v>
      </c>
      <c r="W10474" t="s">
        <v>1221</v>
      </c>
      <c r="X10474" t="s">
        <v>2720</v>
      </c>
      <c r="Y10474">
        <v>7</v>
      </c>
      <c r="Z10474" t="s">
        <v>1340</v>
      </c>
      <c r="AA10474" t="s">
        <v>2721</v>
      </c>
      <c r="AB10474" t="s">
        <v>19</v>
      </c>
      <c r="AC10474" t="s">
        <v>1217</v>
      </c>
      <c r="AD10474" t="s">
        <v>1217</v>
      </c>
      <c r="AE10474" t="s">
        <v>1217</v>
      </c>
      <c r="AF10474" t="s">
        <v>1217</v>
      </c>
    </row>
    <row r="10475" spans="1:32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7775</v>
      </c>
      <c r="F10475">
        <v>52175</v>
      </c>
      <c r="G10475" t="s">
        <v>7776</v>
      </c>
      <c r="H10475" t="s">
        <v>87</v>
      </c>
      <c r="I10475" t="s">
        <v>2724</v>
      </c>
      <c r="J10475" t="s">
        <v>63</v>
      </c>
      <c r="K10475" t="s">
        <v>2719</v>
      </c>
      <c r="L10475" t="s">
        <v>15</v>
      </c>
      <c r="M10475" t="s">
        <v>1217</v>
      </c>
      <c r="N10475" t="s">
        <v>1218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1220</v>
      </c>
      <c r="U10475" t="s">
        <v>280</v>
      </c>
      <c r="V10475" t="s">
        <v>280</v>
      </c>
      <c r="W10475" t="s">
        <v>1221</v>
      </c>
      <c r="X10475" t="s">
        <v>2720</v>
      </c>
      <c r="Y10475">
        <v>7</v>
      </c>
      <c r="Z10475" t="s">
        <v>1340</v>
      </c>
      <c r="AA10475" t="s">
        <v>2721</v>
      </c>
      <c r="AB10475" t="s">
        <v>19</v>
      </c>
      <c r="AC10475" t="s">
        <v>1217</v>
      </c>
      <c r="AD10475" t="s">
        <v>1217</v>
      </c>
      <c r="AE10475" t="s">
        <v>1217</v>
      </c>
      <c r="AF10475" t="s">
        <v>1217</v>
      </c>
    </row>
    <row r="10476" spans="1:32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7775</v>
      </c>
      <c r="F10476">
        <v>52175</v>
      </c>
      <c r="G10476" t="s">
        <v>7776</v>
      </c>
      <c r="H10476" t="s">
        <v>87</v>
      </c>
      <c r="I10476" t="s">
        <v>2724</v>
      </c>
      <c r="J10476" t="s">
        <v>417</v>
      </c>
      <c r="K10476" t="s">
        <v>2719</v>
      </c>
      <c r="L10476" t="s">
        <v>15</v>
      </c>
      <c r="M10476" t="s">
        <v>1217</v>
      </c>
      <c r="N10476" t="s">
        <v>1218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1220</v>
      </c>
      <c r="U10476" t="s">
        <v>280</v>
      </c>
      <c r="V10476" t="s">
        <v>280</v>
      </c>
      <c r="W10476" t="s">
        <v>1221</v>
      </c>
      <c r="X10476" t="s">
        <v>2720</v>
      </c>
      <c r="Y10476">
        <v>7</v>
      </c>
      <c r="Z10476" t="s">
        <v>1340</v>
      </c>
      <c r="AA10476" t="s">
        <v>2721</v>
      </c>
      <c r="AB10476" t="s">
        <v>19</v>
      </c>
      <c r="AC10476" t="s">
        <v>1217</v>
      </c>
      <c r="AD10476" t="s">
        <v>1217</v>
      </c>
      <c r="AE10476" t="s">
        <v>1217</v>
      </c>
      <c r="AF10476" t="s">
        <v>1217</v>
      </c>
    </row>
    <row r="10477" spans="1:32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7777</v>
      </c>
      <c r="F10477">
        <v>52176</v>
      </c>
      <c r="G10477" t="s">
        <v>7778</v>
      </c>
      <c r="H10477" t="s">
        <v>16</v>
      </c>
      <c r="I10477" t="s">
        <v>3308</v>
      </c>
      <c r="J10477" t="s">
        <v>17</v>
      </c>
      <c r="K10477" t="s">
        <v>34</v>
      </c>
      <c r="L10477" t="s">
        <v>33</v>
      </c>
      <c r="M10477" t="s">
        <v>1393</v>
      </c>
      <c r="N10477" t="s">
        <v>1218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1220</v>
      </c>
      <c r="U10477" t="s">
        <v>280</v>
      </c>
      <c r="V10477" t="s">
        <v>280</v>
      </c>
      <c r="W10477" t="s">
        <v>1221</v>
      </c>
      <c r="X10477" t="s">
        <v>1339</v>
      </c>
      <c r="Y10477">
        <v>3</v>
      </c>
      <c r="Z10477" t="s">
        <v>1340</v>
      </c>
      <c r="AA10477" t="s">
        <v>19</v>
      </c>
      <c r="AB10477" t="s">
        <v>1217</v>
      </c>
      <c r="AC10477" t="s">
        <v>1217</v>
      </c>
      <c r="AD10477" t="s">
        <v>1217</v>
      </c>
      <c r="AE10477" t="s">
        <v>1217</v>
      </c>
      <c r="AF10477" t="s">
        <v>1217</v>
      </c>
    </row>
    <row r="10478" spans="1:32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7777</v>
      </c>
      <c r="F10478">
        <v>52176</v>
      </c>
      <c r="G10478" t="s">
        <v>7778</v>
      </c>
      <c r="H10478" t="s">
        <v>16</v>
      </c>
      <c r="I10478" t="s">
        <v>3308</v>
      </c>
      <c r="J10478" t="s">
        <v>63</v>
      </c>
      <c r="K10478" t="s">
        <v>34</v>
      </c>
      <c r="L10478" t="s">
        <v>33</v>
      </c>
      <c r="M10478" t="s">
        <v>1393</v>
      </c>
      <c r="N10478" t="s">
        <v>1218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1220</v>
      </c>
      <c r="U10478" t="s">
        <v>280</v>
      </c>
      <c r="V10478" t="s">
        <v>280</v>
      </c>
      <c r="W10478" t="s">
        <v>1221</v>
      </c>
      <c r="X10478" t="s">
        <v>1339</v>
      </c>
      <c r="Y10478">
        <v>3</v>
      </c>
      <c r="Z10478" t="s">
        <v>1340</v>
      </c>
      <c r="AA10478" t="s">
        <v>19</v>
      </c>
      <c r="AB10478" t="s">
        <v>1217</v>
      </c>
      <c r="AC10478" t="s">
        <v>1217</v>
      </c>
      <c r="AD10478" t="s">
        <v>1217</v>
      </c>
      <c r="AE10478" t="s">
        <v>1217</v>
      </c>
      <c r="AF10478" t="s">
        <v>1217</v>
      </c>
    </row>
    <row r="10479" spans="1:32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7777</v>
      </c>
      <c r="F10479">
        <v>52176</v>
      </c>
      <c r="G10479" t="s">
        <v>7778</v>
      </c>
      <c r="H10479" t="s">
        <v>16</v>
      </c>
      <c r="I10479" t="s">
        <v>3308</v>
      </c>
      <c r="J10479" t="s">
        <v>417</v>
      </c>
      <c r="K10479" t="s">
        <v>34</v>
      </c>
      <c r="L10479" t="s">
        <v>35</v>
      </c>
      <c r="M10479" t="s">
        <v>1393</v>
      </c>
      <c r="N10479" t="s">
        <v>1218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1220</v>
      </c>
      <c r="U10479" t="s">
        <v>280</v>
      </c>
      <c r="V10479" t="s">
        <v>280</v>
      </c>
      <c r="W10479" t="s">
        <v>1221</v>
      </c>
      <c r="X10479" t="s">
        <v>1339</v>
      </c>
      <c r="Y10479">
        <v>3</v>
      </c>
      <c r="Z10479" t="s">
        <v>79</v>
      </c>
      <c r="AA10479" t="s">
        <v>19</v>
      </c>
      <c r="AB10479" t="s">
        <v>1217</v>
      </c>
      <c r="AC10479" t="s">
        <v>1217</v>
      </c>
      <c r="AD10479" t="s">
        <v>1217</v>
      </c>
      <c r="AE10479" t="s">
        <v>1217</v>
      </c>
      <c r="AF10479" t="s">
        <v>1217</v>
      </c>
    </row>
    <row r="10480" spans="1:32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7779</v>
      </c>
      <c r="F10480">
        <v>52184</v>
      </c>
      <c r="G10480" t="s">
        <v>7780</v>
      </c>
      <c r="H10480" t="s">
        <v>64</v>
      </c>
      <c r="I10480" t="s">
        <v>1360</v>
      </c>
      <c r="J10480" t="s">
        <v>17</v>
      </c>
      <c r="K10480" t="s">
        <v>60</v>
      </c>
      <c r="L10480" t="s">
        <v>61</v>
      </c>
      <c r="M10480" t="s">
        <v>1217</v>
      </c>
      <c r="N10480" t="s">
        <v>1218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1220</v>
      </c>
      <c r="U10480" t="s">
        <v>280</v>
      </c>
      <c r="V10480" t="s">
        <v>280</v>
      </c>
      <c r="W10480" t="s">
        <v>1221</v>
      </c>
      <c r="X10480" t="s">
        <v>2720</v>
      </c>
      <c r="Y10480">
        <v>7</v>
      </c>
      <c r="Z10480" t="s">
        <v>1340</v>
      </c>
      <c r="AA10480" t="s">
        <v>19</v>
      </c>
      <c r="AB10480" t="s">
        <v>26</v>
      </c>
      <c r="AC10480" t="s">
        <v>1217</v>
      </c>
      <c r="AD10480" t="s">
        <v>1217</v>
      </c>
      <c r="AE10480" t="s">
        <v>1217</v>
      </c>
      <c r="AF10480" t="s">
        <v>1217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7779</v>
      </c>
      <c r="F10481">
        <v>52184</v>
      </c>
      <c r="G10481" t="s">
        <v>7780</v>
      </c>
      <c r="H10481" t="s">
        <v>64</v>
      </c>
      <c r="I10481" t="s">
        <v>1360</v>
      </c>
      <c r="J10481" t="s">
        <v>63</v>
      </c>
      <c r="K10481" t="s">
        <v>60</v>
      </c>
      <c r="L10481" t="s">
        <v>61</v>
      </c>
      <c r="M10481" t="s">
        <v>1217</v>
      </c>
      <c r="N10481" t="s">
        <v>1218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1220</v>
      </c>
      <c r="U10481" t="s">
        <v>280</v>
      </c>
      <c r="V10481" t="s">
        <v>280</v>
      </c>
      <c r="W10481" t="s">
        <v>1221</v>
      </c>
      <c r="X10481" t="s">
        <v>2720</v>
      </c>
      <c r="Y10481">
        <v>7</v>
      </c>
      <c r="Z10481" t="s">
        <v>1340</v>
      </c>
      <c r="AA10481" t="s">
        <v>19</v>
      </c>
      <c r="AB10481" t="s">
        <v>26</v>
      </c>
      <c r="AC10481" t="s">
        <v>1217</v>
      </c>
      <c r="AD10481" t="s">
        <v>1217</v>
      </c>
      <c r="AE10481" t="s">
        <v>1217</v>
      </c>
      <c r="AF10481" t="s">
        <v>1217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6077</v>
      </c>
      <c r="F10482">
        <v>52186</v>
      </c>
      <c r="G10482" t="s">
        <v>7781</v>
      </c>
      <c r="H10482" t="s">
        <v>35</v>
      </c>
      <c r="I10482" t="s">
        <v>6274</v>
      </c>
      <c r="J10482" t="s">
        <v>17</v>
      </c>
      <c r="K10482" t="s">
        <v>60</v>
      </c>
      <c r="L10482" t="s">
        <v>61</v>
      </c>
      <c r="M10482" t="s">
        <v>1217</v>
      </c>
      <c r="N10482" t="s">
        <v>1218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1220</v>
      </c>
      <c r="U10482" t="s">
        <v>280</v>
      </c>
      <c r="V10482" t="s">
        <v>280</v>
      </c>
      <c r="W10482" t="s">
        <v>1221</v>
      </c>
      <c r="X10482" t="s">
        <v>1339</v>
      </c>
      <c r="Y10482">
        <v>3</v>
      </c>
      <c r="Z10482" t="s">
        <v>1340</v>
      </c>
      <c r="AA10482" t="s">
        <v>19</v>
      </c>
      <c r="AB10482" t="s">
        <v>1217</v>
      </c>
      <c r="AC10482" t="s">
        <v>1217</v>
      </c>
      <c r="AD10482" t="s">
        <v>1217</v>
      </c>
      <c r="AE10482" t="s">
        <v>1217</v>
      </c>
      <c r="AF10482" t="s">
        <v>121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2256</v>
      </c>
      <c r="F10483">
        <v>52187</v>
      </c>
      <c r="G10483" t="s">
        <v>7782</v>
      </c>
      <c r="H10483" t="s">
        <v>131</v>
      </c>
      <c r="I10483" t="s">
        <v>2379</v>
      </c>
      <c r="J10483" t="s">
        <v>7783</v>
      </c>
      <c r="K10483" t="s">
        <v>42</v>
      </c>
      <c r="L10483" t="s">
        <v>44</v>
      </c>
      <c r="M10483" t="s">
        <v>1217</v>
      </c>
      <c r="N10483" t="s">
        <v>1335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1220</v>
      </c>
      <c r="U10483" t="s">
        <v>280</v>
      </c>
      <c r="V10483" t="s">
        <v>280</v>
      </c>
      <c r="W10483" t="s">
        <v>1220</v>
      </c>
      <c r="X10483" t="s">
        <v>1273</v>
      </c>
      <c r="Y10483">
        <v>2</v>
      </c>
      <c r="Z10483" t="s">
        <v>1219</v>
      </c>
      <c r="AA10483" t="s">
        <v>43</v>
      </c>
      <c r="AB10483" t="s">
        <v>1217</v>
      </c>
      <c r="AC10483" t="s">
        <v>1217</v>
      </c>
      <c r="AD10483" t="s">
        <v>1217</v>
      </c>
      <c r="AE10483" t="s">
        <v>1217</v>
      </c>
      <c r="AF10483" t="s">
        <v>1217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7784</v>
      </c>
      <c r="F10484">
        <v>52193</v>
      </c>
      <c r="G10484" t="s">
        <v>7785</v>
      </c>
      <c r="H10484" t="s">
        <v>77</v>
      </c>
      <c r="I10484" t="s">
        <v>1918</v>
      </c>
      <c r="J10484" t="s">
        <v>532</v>
      </c>
      <c r="K10484" t="s">
        <v>60</v>
      </c>
      <c r="L10484" t="s">
        <v>61</v>
      </c>
      <c r="M10484" t="s">
        <v>1217</v>
      </c>
      <c r="N10484" t="s">
        <v>1218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1220</v>
      </c>
      <c r="U10484" t="s">
        <v>280</v>
      </c>
      <c r="V10484" t="s">
        <v>280</v>
      </c>
      <c r="W10484" t="s">
        <v>1221</v>
      </c>
      <c r="X10484" t="s">
        <v>2720</v>
      </c>
      <c r="Y10484">
        <v>7</v>
      </c>
      <c r="Z10484" t="s">
        <v>1340</v>
      </c>
      <c r="AA10484" t="s">
        <v>19</v>
      </c>
      <c r="AB10484" t="s">
        <v>1217</v>
      </c>
      <c r="AC10484" t="s">
        <v>1217</v>
      </c>
      <c r="AD10484" t="s">
        <v>1217</v>
      </c>
      <c r="AE10484" t="s">
        <v>1217</v>
      </c>
      <c r="AF10484" t="s">
        <v>121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7784</v>
      </c>
      <c r="F10485">
        <v>52193</v>
      </c>
      <c r="G10485" t="s">
        <v>7785</v>
      </c>
      <c r="H10485" t="s">
        <v>77</v>
      </c>
      <c r="I10485" t="s">
        <v>1918</v>
      </c>
      <c r="J10485" t="s">
        <v>531</v>
      </c>
      <c r="K10485" t="s">
        <v>60</v>
      </c>
      <c r="L10485" t="s">
        <v>61</v>
      </c>
      <c r="M10485" t="s">
        <v>1217</v>
      </c>
      <c r="N10485" t="s">
        <v>1218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1220</v>
      </c>
      <c r="U10485" t="s">
        <v>280</v>
      </c>
      <c r="V10485" t="s">
        <v>280</v>
      </c>
      <c r="W10485" t="s">
        <v>1221</v>
      </c>
      <c r="X10485" t="s">
        <v>2720</v>
      </c>
      <c r="Y10485">
        <v>7</v>
      </c>
      <c r="Z10485" t="s">
        <v>1340</v>
      </c>
      <c r="AA10485" t="s">
        <v>19</v>
      </c>
      <c r="AB10485" t="s">
        <v>1217</v>
      </c>
      <c r="AC10485" t="s">
        <v>1217</v>
      </c>
      <c r="AD10485" t="s">
        <v>1217</v>
      </c>
      <c r="AE10485" t="s">
        <v>1217</v>
      </c>
      <c r="AF10485" t="s">
        <v>121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7784</v>
      </c>
      <c r="F10486">
        <v>52193</v>
      </c>
      <c r="G10486" t="s">
        <v>7785</v>
      </c>
      <c r="H10486" t="s">
        <v>77</v>
      </c>
      <c r="I10486" t="s">
        <v>1918</v>
      </c>
      <c r="J10486" t="s">
        <v>2519</v>
      </c>
      <c r="K10486" t="s">
        <v>2719</v>
      </c>
      <c r="L10486" t="s">
        <v>15</v>
      </c>
      <c r="M10486" t="s">
        <v>1217</v>
      </c>
      <c r="N10486" t="s">
        <v>1218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1220</v>
      </c>
      <c r="U10486" t="s">
        <v>280</v>
      </c>
      <c r="V10486" t="s">
        <v>280</v>
      </c>
      <c r="W10486" t="s">
        <v>1221</v>
      </c>
      <c r="X10486" t="s">
        <v>2720</v>
      </c>
      <c r="Y10486">
        <v>7</v>
      </c>
      <c r="Z10486" t="s">
        <v>1340</v>
      </c>
      <c r="AA10486" t="s">
        <v>2721</v>
      </c>
      <c r="AB10486" t="s">
        <v>19</v>
      </c>
      <c r="AC10486" t="s">
        <v>1217</v>
      </c>
      <c r="AD10486" t="s">
        <v>1217</v>
      </c>
      <c r="AE10486" t="s">
        <v>1217</v>
      </c>
      <c r="AF10486" t="s">
        <v>121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7784</v>
      </c>
      <c r="F10487">
        <v>52193</v>
      </c>
      <c r="G10487" t="s">
        <v>7785</v>
      </c>
      <c r="H10487" t="s">
        <v>77</v>
      </c>
      <c r="I10487" t="s">
        <v>1918</v>
      </c>
      <c r="J10487" t="s">
        <v>2454</v>
      </c>
      <c r="K10487" t="s">
        <v>2719</v>
      </c>
      <c r="L10487" t="s">
        <v>15</v>
      </c>
      <c r="M10487" t="s">
        <v>1217</v>
      </c>
      <c r="N10487" t="s">
        <v>1218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1220</v>
      </c>
      <c r="U10487" t="s">
        <v>280</v>
      </c>
      <c r="V10487" t="s">
        <v>280</v>
      </c>
      <c r="W10487" t="s">
        <v>1221</v>
      </c>
      <c r="X10487" t="s">
        <v>2720</v>
      </c>
      <c r="Y10487">
        <v>7</v>
      </c>
      <c r="Z10487" t="s">
        <v>1340</v>
      </c>
      <c r="AA10487" t="s">
        <v>2721</v>
      </c>
      <c r="AB10487" t="s">
        <v>19</v>
      </c>
      <c r="AC10487" t="s">
        <v>1217</v>
      </c>
      <c r="AD10487" t="s">
        <v>1217</v>
      </c>
      <c r="AE10487" t="s">
        <v>1217</v>
      </c>
      <c r="AF10487" t="s">
        <v>121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7784</v>
      </c>
      <c r="F10488">
        <v>52193</v>
      </c>
      <c r="G10488" t="s">
        <v>7785</v>
      </c>
      <c r="H10488" t="s">
        <v>77</v>
      </c>
      <c r="I10488" t="s">
        <v>1918</v>
      </c>
      <c r="J10488" t="s">
        <v>2520</v>
      </c>
      <c r="K10488" t="s">
        <v>2719</v>
      </c>
      <c r="L10488" t="s">
        <v>15</v>
      </c>
      <c r="M10488" t="s">
        <v>1217</v>
      </c>
      <c r="N10488" t="s">
        <v>1218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1220</v>
      </c>
      <c r="U10488" t="s">
        <v>280</v>
      </c>
      <c r="V10488" t="s">
        <v>280</v>
      </c>
      <c r="W10488" t="s">
        <v>1221</v>
      </c>
      <c r="X10488" t="s">
        <v>2720</v>
      </c>
      <c r="Y10488">
        <v>7</v>
      </c>
      <c r="Z10488" t="s">
        <v>1340</v>
      </c>
      <c r="AA10488" t="s">
        <v>2721</v>
      </c>
      <c r="AB10488" t="s">
        <v>19</v>
      </c>
      <c r="AC10488" t="s">
        <v>1217</v>
      </c>
      <c r="AD10488" t="s">
        <v>1217</v>
      </c>
      <c r="AE10488" t="s">
        <v>1217</v>
      </c>
      <c r="AF10488" t="s">
        <v>121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7784</v>
      </c>
      <c r="F10489">
        <v>52193</v>
      </c>
      <c r="G10489" t="s">
        <v>7785</v>
      </c>
      <c r="H10489" t="s">
        <v>77</v>
      </c>
      <c r="I10489" t="s">
        <v>1918</v>
      </c>
      <c r="J10489" t="s">
        <v>5373</v>
      </c>
      <c r="K10489" t="s">
        <v>2719</v>
      </c>
      <c r="L10489" t="s">
        <v>15</v>
      </c>
      <c r="M10489" t="s">
        <v>1217</v>
      </c>
      <c r="N10489" t="s">
        <v>1218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1220</v>
      </c>
      <c r="U10489" t="s">
        <v>280</v>
      </c>
      <c r="V10489" t="s">
        <v>280</v>
      </c>
      <c r="W10489" t="s">
        <v>1221</v>
      </c>
      <c r="X10489" t="s">
        <v>2720</v>
      </c>
      <c r="Y10489">
        <v>7</v>
      </c>
      <c r="Z10489" t="s">
        <v>1340</v>
      </c>
      <c r="AA10489" t="s">
        <v>2721</v>
      </c>
      <c r="AB10489" t="s">
        <v>19</v>
      </c>
      <c r="AC10489" t="s">
        <v>1217</v>
      </c>
      <c r="AD10489" t="s">
        <v>1217</v>
      </c>
      <c r="AE10489" t="s">
        <v>1217</v>
      </c>
      <c r="AF10489" t="s">
        <v>121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7786</v>
      </c>
      <c r="F10490">
        <v>54004</v>
      </c>
      <c r="G10490" t="s">
        <v>7787</v>
      </c>
      <c r="H10490" t="s">
        <v>398</v>
      </c>
      <c r="I10490" t="s">
        <v>2463</v>
      </c>
      <c r="J10490" t="s">
        <v>17</v>
      </c>
      <c r="K10490" t="s">
        <v>255</v>
      </c>
      <c r="L10490" t="s">
        <v>15</v>
      </c>
      <c r="M10490" t="s">
        <v>1217</v>
      </c>
      <c r="N10490" t="s">
        <v>1218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1220</v>
      </c>
      <c r="U10490" t="s">
        <v>280</v>
      </c>
      <c r="V10490" t="s">
        <v>280</v>
      </c>
      <c r="W10490" t="s">
        <v>1221</v>
      </c>
      <c r="X10490" t="s">
        <v>2720</v>
      </c>
      <c r="Y10490">
        <v>7</v>
      </c>
      <c r="Z10490" t="s">
        <v>79</v>
      </c>
      <c r="AA10490" t="s">
        <v>81</v>
      </c>
      <c r="AB10490" t="s">
        <v>3032</v>
      </c>
      <c r="AC10490" t="s">
        <v>29</v>
      </c>
      <c r="AD10490" t="s">
        <v>5951</v>
      </c>
      <c r="AE10490" t="s">
        <v>2400</v>
      </c>
      <c r="AF10490" t="s">
        <v>19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7786</v>
      </c>
      <c r="F10491">
        <v>54004</v>
      </c>
      <c r="G10491" t="s">
        <v>7787</v>
      </c>
      <c r="H10491" t="s">
        <v>398</v>
      </c>
      <c r="I10491" t="s">
        <v>2463</v>
      </c>
      <c r="J10491" t="s">
        <v>63</v>
      </c>
      <c r="K10491" t="s">
        <v>60</v>
      </c>
      <c r="L10491" t="s">
        <v>61</v>
      </c>
      <c r="M10491" t="s">
        <v>1217</v>
      </c>
      <c r="N10491" t="s">
        <v>1218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1220</v>
      </c>
      <c r="U10491" t="s">
        <v>280</v>
      </c>
      <c r="V10491" t="s">
        <v>280</v>
      </c>
      <c r="W10491" t="s">
        <v>1221</v>
      </c>
      <c r="X10491" t="s">
        <v>2720</v>
      </c>
      <c r="Y10491">
        <v>7</v>
      </c>
      <c r="Z10491" t="s">
        <v>1340</v>
      </c>
      <c r="AA10491" t="s">
        <v>19</v>
      </c>
      <c r="AB10491" t="s">
        <v>26</v>
      </c>
      <c r="AC10491" t="s">
        <v>1217</v>
      </c>
      <c r="AD10491" t="s">
        <v>1217</v>
      </c>
      <c r="AE10491" t="s">
        <v>1217</v>
      </c>
      <c r="AF10491" t="s">
        <v>1217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7788</v>
      </c>
      <c r="F10492">
        <v>54006</v>
      </c>
      <c r="G10492" t="s">
        <v>7789</v>
      </c>
      <c r="H10492" t="s">
        <v>50</v>
      </c>
      <c r="I10492" t="s">
        <v>7790</v>
      </c>
      <c r="J10492" t="s">
        <v>17</v>
      </c>
      <c r="K10492" t="s">
        <v>42</v>
      </c>
      <c r="L10492" t="s">
        <v>44</v>
      </c>
      <c r="M10492" t="s">
        <v>1217</v>
      </c>
      <c r="N10492" t="s">
        <v>1218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1220</v>
      </c>
      <c r="U10492" t="s">
        <v>280</v>
      </c>
      <c r="V10492" t="s">
        <v>280</v>
      </c>
      <c r="W10492" t="s">
        <v>1220</v>
      </c>
      <c r="X10492" t="s">
        <v>1273</v>
      </c>
      <c r="Y10492">
        <v>2</v>
      </c>
      <c r="Z10492" t="s">
        <v>1219</v>
      </c>
      <c r="AA10492" t="s">
        <v>43</v>
      </c>
      <c r="AB10492" t="s">
        <v>1217</v>
      </c>
      <c r="AC10492" t="s">
        <v>1217</v>
      </c>
      <c r="AD10492" t="s">
        <v>1217</v>
      </c>
      <c r="AE10492" t="s">
        <v>1217</v>
      </c>
      <c r="AF10492" t="s">
        <v>1217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7791</v>
      </c>
      <c r="F10493">
        <v>54015</v>
      </c>
      <c r="G10493" t="s">
        <v>7792</v>
      </c>
      <c r="H10493" t="s">
        <v>35</v>
      </c>
      <c r="I10493" t="s">
        <v>1326</v>
      </c>
      <c r="J10493" t="s">
        <v>63</v>
      </c>
      <c r="K10493" t="s">
        <v>56</v>
      </c>
      <c r="L10493" t="s">
        <v>15</v>
      </c>
      <c r="M10493" t="s">
        <v>1217</v>
      </c>
      <c r="N10493" t="s">
        <v>1218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1220</v>
      </c>
      <c r="U10493" t="s">
        <v>280</v>
      </c>
      <c r="V10493" t="s">
        <v>280</v>
      </c>
      <c r="W10493" t="s">
        <v>1220</v>
      </c>
      <c r="X10493" t="s">
        <v>1273</v>
      </c>
      <c r="Y10493">
        <v>2</v>
      </c>
      <c r="Z10493" t="s">
        <v>1219</v>
      </c>
      <c r="AA10493" t="s">
        <v>57</v>
      </c>
      <c r="AB10493" t="s">
        <v>19</v>
      </c>
      <c r="AC10493" t="s">
        <v>1217</v>
      </c>
      <c r="AD10493" t="s">
        <v>1217</v>
      </c>
      <c r="AE10493" t="s">
        <v>1217</v>
      </c>
      <c r="AF10493" t="s">
        <v>121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7793</v>
      </c>
      <c r="F10494">
        <v>54017</v>
      </c>
      <c r="G10494" t="s">
        <v>7794</v>
      </c>
      <c r="H10494" t="s">
        <v>35</v>
      </c>
      <c r="I10494" t="s">
        <v>1326</v>
      </c>
      <c r="J10494" t="s">
        <v>6340</v>
      </c>
      <c r="K10494" t="s">
        <v>42</v>
      </c>
      <c r="L10494" t="s">
        <v>44</v>
      </c>
      <c r="M10494" t="s">
        <v>1217</v>
      </c>
      <c r="N10494" t="s">
        <v>1218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1220</v>
      </c>
      <c r="U10494" t="s">
        <v>280</v>
      </c>
      <c r="V10494" t="s">
        <v>280</v>
      </c>
      <c r="W10494" t="s">
        <v>1220</v>
      </c>
      <c r="X10494" t="s">
        <v>1273</v>
      </c>
      <c r="Y10494">
        <v>2</v>
      </c>
      <c r="Z10494" t="s">
        <v>1219</v>
      </c>
      <c r="AA10494" t="s">
        <v>43</v>
      </c>
      <c r="AB10494" t="s">
        <v>1217</v>
      </c>
      <c r="AC10494" t="s">
        <v>1217</v>
      </c>
      <c r="AD10494" t="s">
        <v>1217</v>
      </c>
      <c r="AE10494" t="s">
        <v>1217</v>
      </c>
      <c r="AF10494" t="s">
        <v>1217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7793</v>
      </c>
      <c r="F10495">
        <v>54017</v>
      </c>
      <c r="G10495" t="s">
        <v>7794</v>
      </c>
      <c r="H10495" t="s">
        <v>35</v>
      </c>
      <c r="I10495" t="s">
        <v>1326</v>
      </c>
      <c r="J10495" t="s">
        <v>406</v>
      </c>
      <c r="K10495" t="s">
        <v>42</v>
      </c>
      <c r="L10495" t="s">
        <v>44</v>
      </c>
      <c r="M10495" t="s">
        <v>1217</v>
      </c>
      <c r="N10495" t="s">
        <v>1218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1220</v>
      </c>
      <c r="U10495" t="s">
        <v>280</v>
      </c>
      <c r="V10495" t="s">
        <v>280</v>
      </c>
      <c r="W10495" t="s">
        <v>1220</v>
      </c>
      <c r="X10495" t="s">
        <v>1273</v>
      </c>
      <c r="Y10495">
        <v>2</v>
      </c>
      <c r="Z10495" t="s">
        <v>1219</v>
      </c>
      <c r="AA10495" t="s">
        <v>43</v>
      </c>
      <c r="AB10495" t="s">
        <v>1217</v>
      </c>
      <c r="AC10495" t="s">
        <v>1217</v>
      </c>
      <c r="AD10495" t="s">
        <v>1217</v>
      </c>
      <c r="AE10495" t="s">
        <v>1217</v>
      </c>
      <c r="AF10495" t="s">
        <v>1217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7795</v>
      </c>
      <c r="F10496">
        <v>54034</v>
      </c>
      <c r="G10496" t="s">
        <v>7796</v>
      </c>
      <c r="H10496" t="s">
        <v>45</v>
      </c>
      <c r="I10496" t="s">
        <v>3732</v>
      </c>
      <c r="J10496" t="s">
        <v>17</v>
      </c>
      <c r="K10496" t="s">
        <v>34</v>
      </c>
      <c r="L10496" t="s">
        <v>33</v>
      </c>
      <c r="M10496" t="s">
        <v>7797</v>
      </c>
      <c r="N10496" t="s">
        <v>1218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1220</v>
      </c>
      <c r="U10496" t="s">
        <v>280</v>
      </c>
      <c r="V10496" t="s">
        <v>280</v>
      </c>
      <c r="W10496" t="s">
        <v>1220</v>
      </c>
      <c r="X10496" t="s">
        <v>1273</v>
      </c>
      <c r="Y10496">
        <v>2</v>
      </c>
      <c r="Z10496" t="s">
        <v>1219</v>
      </c>
      <c r="AA10496" t="s">
        <v>19</v>
      </c>
      <c r="AB10496" t="s">
        <v>26</v>
      </c>
      <c r="AC10496" t="s">
        <v>1217</v>
      </c>
      <c r="AD10496" t="s">
        <v>1217</v>
      </c>
      <c r="AE10496" t="s">
        <v>1217</v>
      </c>
      <c r="AF10496" t="s">
        <v>1217</v>
      </c>
    </row>
    <row r="10497" spans="1:32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7795</v>
      </c>
      <c r="F10497">
        <v>54034</v>
      </c>
      <c r="G10497" t="s">
        <v>7796</v>
      </c>
      <c r="H10497" t="s">
        <v>45</v>
      </c>
      <c r="I10497" t="s">
        <v>3732</v>
      </c>
      <c r="J10497" t="s">
        <v>63</v>
      </c>
      <c r="K10497" t="s">
        <v>34</v>
      </c>
      <c r="L10497" t="s">
        <v>35</v>
      </c>
      <c r="M10497" t="s">
        <v>7797</v>
      </c>
      <c r="N10497" t="s">
        <v>1218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1220</v>
      </c>
      <c r="U10497" t="s">
        <v>280</v>
      </c>
      <c r="V10497" t="s">
        <v>280</v>
      </c>
      <c r="W10497" t="s">
        <v>1220</v>
      </c>
      <c r="X10497" t="s">
        <v>1273</v>
      </c>
      <c r="Y10497">
        <v>2</v>
      </c>
      <c r="Z10497" t="s">
        <v>1219</v>
      </c>
      <c r="AA10497" t="s">
        <v>19</v>
      </c>
      <c r="AB10497" t="s">
        <v>26</v>
      </c>
      <c r="AC10497" t="s">
        <v>1217</v>
      </c>
      <c r="AD10497" t="s">
        <v>1217</v>
      </c>
      <c r="AE10497" t="s">
        <v>1217</v>
      </c>
      <c r="AF10497" t="s">
        <v>1217</v>
      </c>
    </row>
    <row r="10498" spans="1:32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5955</v>
      </c>
      <c r="F10498">
        <v>54038</v>
      </c>
      <c r="G10498" t="s">
        <v>7798</v>
      </c>
      <c r="H10498" t="s">
        <v>35</v>
      </c>
      <c r="I10498" t="s">
        <v>1638</v>
      </c>
      <c r="J10498" t="s">
        <v>17</v>
      </c>
      <c r="K10498" t="s">
        <v>1608</v>
      </c>
      <c r="L10498" t="s">
        <v>15</v>
      </c>
      <c r="M10498" t="s">
        <v>1217</v>
      </c>
      <c r="N10498" t="s">
        <v>1218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1220</v>
      </c>
      <c r="U10498" t="s">
        <v>280</v>
      </c>
      <c r="V10498" t="s">
        <v>280</v>
      </c>
      <c r="W10498" t="s">
        <v>1220</v>
      </c>
      <c r="X10498" t="s">
        <v>1273</v>
      </c>
      <c r="Y10498">
        <v>2</v>
      </c>
      <c r="Z10498" t="s">
        <v>1219</v>
      </c>
      <c r="AA10498" t="s">
        <v>1609</v>
      </c>
      <c r="AB10498" t="s">
        <v>1217</v>
      </c>
      <c r="AC10498" t="s">
        <v>1217</v>
      </c>
      <c r="AD10498" t="s">
        <v>1217</v>
      </c>
      <c r="AE10498" t="s">
        <v>1217</v>
      </c>
      <c r="AF10498" t="s">
        <v>1217</v>
      </c>
    </row>
    <row r="10499" spans="1:32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7799</v>
      </c>
      <c r="F10499">
        <v>54041</v>
      </c>
      <c r="G10499" t="s">
        <v>7799</v>
      </c>
      <c r="H10499" t="s">
        <v>45</v>
      </c>
      <c r="I10499" t="s">
        <v>3729</v>
      </c>
      <c r="J10499" t="s">
        <v>17</v>
      </c>
      <c r="K10499" t="s">
        <v>34</v>
      </c>
      <c r="L10499" t="s">
        <v>33</v>
      </c>
      <c r="M10499" t="s">
        <v>7800</v>
      </c>
      <c r="N10499" t="s">
        <v>1218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1220</v>
      </c>
      <c r="U10499" t="s">
        <v>280</v>
      </c>
      <c r="V10499" t="s">
        <v>280</v>
      </c>
      <c r="W10499" t="s">
        <v>1221</v>
      </c>
      <c r="X10499" t="s">
        <v>1339</v>
      </c>
      <c r="Y10499">
        <v>3</v>
      </c>
      <c r="Z10499" t="s">
        <v>1340</v>
      </c>
      <c r="AA10499" t="s">
        <v>19</v>
      </c>
      <c r="AB10499" t="s">
        <v>26</v>
      </c>
      <c r="AC10499" t="s">
        <v>1217</v>
      </c>
      <c r="AD10499" t="s">
        <v>1217</v>
      </c>
      <c r="AE10499" t="s">
        <v>1217</v>
      </c>
      <c r="AF10499" t="s">
        <v>1217</v>
      </c>
    </row>
    <row r="10500" spans="1:32" hidden="1" x14ac:dyDescent="0.25">
      <c r="A10500" t="str">
        <f t="shared" si="163"/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7799</v>
      </c>
      <c r="F10500">
        <v>54041</v>
      </c>
      <c r="G10500" t="s">
        <v>7799</v>
      </c>
      <c r="H10500" t="s">
        <v>45</v>
      </c>
      <c r="I10500" t="s">
        <v>3729</v>
      </c>
      <c r="J10500" t="s">
        <v>63</v>
      </c>
      <c r="K10500" t="s">
        <v>34</v>
      </c>
      <c r="L10500" t="s">
        <v>33</v>
      </c>
      <c r="M10500" t="s">
        <v>7800</v>
      </c>
      <c r="N10500" t="s">
        <v>1218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1220</v>
      </c>
      <c r="U10500" t="s">
        <v>280</v>
      </c>
      <c r="V10500" t="s">
        <v>280</v>
      </c>
      <c r="W10500" t="s">
        <v>1221</v>
      </c>
      <c r="X10500" t="s">
        <v>1339</v>
      </c>
      <c r="Y10500">
        <v>3</v>
      </c>
      <c r="Z10500" t="s">
        <v>1340</v>
      </c>
      <c r="AA10500" t="s">
        <v>19</v>
      </c>
      <c r="AB10500" t="s">
        <v>26</v>
      </c>
      <c r="AC10500" t="s">
        <v>1217</v>
      </c>
      <c r="AD10500" t="s">
        <v>1217</v>
      </c>
      <c r="AE10500" t="s">
        <v>1217</v>
      </c>
      <c r="AF10500" t="s">
        <v>1217</v>
      </c>
    </row>
    <row r="10501" spans="1:32" hidden="1" x14ac:dyDescent="0.25">
      <c r="A10501" t="str">
        <f t="shared" ref="A10501:A10564" si="164">CONCATENATE(K10501,".",AA10501)</f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7799</v>
      </c>
      <c r="F10501">
        <v>54041</v>
      </c>
      <c r="G10501" t="s">
        <v>7799</v>
      </c>
      <c r="H10501" t="s">
        <v>45</v>
      </c>
      <c r="I10501" t="s">
        <v>3729</v>
      </c>
      <c r="J10501" t="s">
        <v>417</v>
      </c>
      <c r="K10501" t="s">
        <v>34</v>
      </c>
      <c r="L10501" t="s">
        <v>33</v>
      </c>
      <c r="M10501" t="s">
        <v>7800</v>
      </c>
      <c r="N10501" t="s">
        <v>1218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1220</v>
      </c>
      <c r="U10501" t="s">
        <v>280</v>
      </c>
      <c r="V10501" t="s">
        <v>280</v>
      </c>
      <c r="W10501" t="s">
        <v>1221</v>
      </c>
      <c r="X10501" t="s">
        <v>1339</v>
      </c>
      <c r="Y10501">
        <v>3</v>
      </c>
      <c r="Z10501" t="s">
        <v>1340</v>
      </c>
      <c r="AA10501" t="s">
        <v>19</v>
      </c>
      <c r="AB10501" t="s">
        <v>26</v>
      </c>
      <c r="AC10501" t="s">
        <v>1217</v>
      </c>
      <c r="AD10501" t="s">
        <v>1217</v>
      </c>
      <c r="AE10501" t="s">
        <v>1217</v>
      </c>
      <c r="AF10501" t="s">
        <v>1217</v>
      </c>
    </row>
    <row r="10502" spans="1:32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7799</v>
      </c>
      <c r="F10502">
        <v>54041</v>
      </c>
      <c r="G10502" t="s">
        <v>7799</v>
      </c>
      <c r="H10502" t="s">
        <v>45</v>
      </c>
      <c r="I10502" t="s">
        <v>3729</v>
      </c>
      <c r="J10502" t="s">
        <v>416</v>
      </c>
      <c r="K10502" t="s">
        <v>34</v>
      </c>
      <c r="L10502" t="s">
        <v>35</v>
      </c>
      <c r="M10502" t="s">
        <v>7800</v>
      </c>
      <c r="N10502" t="s">
        <v>1218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1220</v>
      </c>
      <c r="U10502" t="s">
        <v>280</v>
      </c>
      <c r="V10502" t="s">
        <v>280</v>
      </c>
      <c r="W10502" t="s">
        <v>1221</v>
      </c>
      <c r="X10502" t="s">
        <v>1339</v>
      </c>
      <c r="Y10502">
        <v>3</v>
      </c>
      <c r="Z10502" t="s">
        <v>1340</v>
      </c>
      <c r="AA10502" t="s">
        <v>19</v>
      </c>
      <c r="AB10502" t="s">
        <v>26</v>
      </c>
      <c r="AC10502" t="s">
        <v>1217</v>
      </c>
      <c r="AD10502" t="s">
        <v>1217</v>
      </c>
      <c r="AE10502" t="s">
        <v>1217</v>
      </c>
      <c r="AF10502" t="s">
        <v>1217</v>
      </c>
    </row>
    <row r="10503" spans="1:32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7801</v>
      </c>
      <c r="F10503">
        <v>54044</v>
      </c>
      <c r="G10503" t="s">
        <v>7802</v>
      </c>
      <c r="H10503" t="s">
        <v>37</v>
      </c>
      <c r="I10503" t="s">
        <v>2243</v>
      </c>
      <c r="J10503" t="s">
        <v>532</v>
      </c>
      <c r="K10503" t="s">
        <v>60</v>
      </c>
      <c r="L10503" t="s">
        <v>61</v>
      </c>
      <c r="M10503" t="s">
        <v>1217</v>
      </c>
      <c r="N10503" t="s">
        <v>1218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1220</v>
      </c>
      <c r="U10503" t="s">
        <v>280</v>
      </c>
      <c r="V10503" t="s">
        <v>280</v>
      </c>
      <c r="W10503" t="s">
        <v>1221</v>
      </c>
      <c r="X10503" t="s">
        <v>3106</v>
      </c>
      <c r="Y10503">
        <v>5</v>
      </c>
      <c r="Z10503" t="s">
        <v>1340</v>
      </c>
      <c r="AA10503" t="s">
        <v>19</v>
      </c>
      <c r="AB10503" t="s">
        <v>1217</v>
      </c>
      <c r="AC10503" t="s">
        <v>1217</v>
      </c>
      <c r="AD10503" t="s">
        <v>1217</v>
      </c>
      <c r="AE10503" t="s">
        <v>1217</v>
      </c>
      <c r="AF10503" t="s">
        <v>1217</v>
      </c>
    </row>
    <row r="10504" spans="1:32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7801</v>
      </c>
      <c r="F10504">
        <v>54044</v>
      </c>
      <c r="G10504" t="s">
        <v>7802</v>
      </c>
      <c r="H10504" t="s">
        <v>37</v>
      </c>
      <c r="I10504" t="s">
        <v>2243</v>
      </c>
      <c r="J10504" t="s">
        <v>531</v>
      </c>
      <c r="K10504" t="s">
        <v>60</v>
      </c>
      <c r="L10504" t="s">
        <v>61</v>
      </c>
      <c r="M10504" t="s">
        <v>1217</v>
      </c>
      <c r="N10504" t="s">
        <v>1218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1220</v>
      </c>
      <c r="U10504" t="s">
        <v>280</v>
      </c>
      <c r="V10504" t="s">
        <v>280</v>
      </c>
      <c r="W10504" t="s">
        <v>1221</v>
      </c>
      <c r="X10504" t="s">
        <v>3106</v>
      </c>
      <c r="Y10504">
        <v>5</v>
      </c>
      <c r="Z10504" t="s">
        <v>1340</v>
      </c>
      <c r="AA10504" t="s">
        <v>19</v>
      </c>
      <c r="AB10504" t="s">
        <v>1217</v>
      </c>
      <c r="AC10504" t="s">
        <v>1217</v>
      </c>
      <c r="AD10504" t="s">
        <v>1217</v>
      </c>
      <c r="AE10504" t="s">
        <v>1217</v>
      </c>
      <c r="AF10504" t="s">
        <v>1217</v>
      </c>
    </row>
    <row r="10505" spans="1:32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7801</v>
      </c>
      <c r="F10505">
        <v>54044</v>
      </c>
      <c r="G10505" t="s">
        <v>7802</v>
      </c>
      <c r="H10505" t="s">
        <v>37</v>
      </c>
      <c r="I10505" t="s">
        <v>2243</v>
      </c>
      <c r="J10505" t="s">
        <v>1662</v>
      </c>
      <c r="K10505" t="s">
        <v>60</v>
      </c>
      <c r="L10505" t="s">
        <v>61</v>
      </c>
      <c r="M10505" t="s">
        <v>1217</v>
      </c>
      <c r="N10505" t="s">
        <v>1218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1220</v>
      </c>
      <c r="U10505" t="s">
        <v>280</v>
      </c>
      <c r="V10505" t="s">
        <v>280</v>
      </c>
      <c r="W10505" t="s">
        <v>1221</v>
      </c>
      <c r="X10505" t="s">
        <v>3106</v>
      </c>
      <c r="Y10505">
        <v>5</v>
      </c>
      <c r="Z10505" t="s">
        <v>1340</v>
      </c>
      <c r="AA10505" t="s">
        <v>19</v>
      </c>
      <c r="AB10505" t="s">
        <v>1217</v>
      </c>
      <c r="AC10505" t="s">
        <v>1217</v>
      </c>
      <c r="AD10505" t="s">
        <v>1217</v>
      </c>
      <c r="AE10505" t="s">
        <v>1217</v>
      </c>
      <c r="AF10505" t="s">
        <v>1217</v>
      </c>
    </row>
    <row r="10506" spans="1:32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7801</v>
      </c>
      <c r="F10506">
        <v>54044</v>
      </c>
      <c r="G10506" t="s">
        <v>7802</v>
      </c>
      <c r="H10506" t="s">
        <v>37</v>
      </c>
      <c r="I10506" t="s">
        <v>2243</v>
      </c>
      <c r="J10506" t="s">
        <v>17</v>
      </c>
      <c r="K10506" t="s">
        <v>264</v>
      </c>
      <c r="L10506" t="s">
        <v>20</v>
      </c>
      <c r="M10506" t="s">
        <v>1217</v>
      </c>
      <c r="N10506" t="s">
        <v>1218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1220</v>
      </c>
      <c r="U10506" t="s">
        <v>280</v>
      </c>
      <c r="V10506" t="s">
        <v>280</v>
      </c>
      <c r="W10506" t="s">
        <v>1221</v>
      </c>
      <c r="X10506" t="s">
        <v>3106</v>
      </c>
      <c r="Y10506">
        <v>5</v>
      </c>
      <c r="Z10506" t="s">
        <v>1340</v>
      </c>
      <c r="AA10506" t="s">
        <v>19</v>
      </c>
      <c r="AB10506" t="s">
        <v>26</v>
      </c>
      <c r="AC10506" t="s">
        <v>1217</v>
      </c>
      <c r="AD10506" t="s">
        <v>1217</v>
      </c>
      <c r="AE10506" t="s">
        <v>1217</v>
      </c>
      <c r="AF10506" t="s">
        <v>1217</v>
      </c>
    </row>
    <row r="10507" spans="1:32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7801</v>
      </c>
      <c r="F10507">
        <v>54044</v>
      </c>
      <c r="G10507" t="s">
        <v>7802</v>
      </c>
      <c r="H10507" t="s">
        <v>37</v>
      </c>
      <c r="I10507" t="s">
        <v>2243</v>
      </c>
      <c r="J10507" t="s">
        <v>63</v>
      </c>
      <c r="K10507" t="s">
        <v>264</v>
      </c>
      <c r="L10507" t="s">
        <v>20</v>
      </c>
      <c r="M10507" t="s">
        <v>1217</v>
      </c>
      <c r="N10507" t="s">
        <v>1218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1220</v>
      </c>
      <c r="U10507" t="s">
        <v>280</v>
      </c>
      <c r="V10507" t="s">
        <v>280</v>
      </c>
      <c r="W10507" t="s">
        <v>1221</v>
      </c>
      <c r="X10507" t="s">
        <v>3106</v>
      </c>
      <c r="Y10507">
        <v>5</v>
      </c>
      <c r="Z10507" t="s">
        <v>1340</v>
      </c>
      <c r="AA10507" t="s">
        <v>19</v>
      </c>
      <c r="AB10507" t="s">
        <v>26</v>
      </c>
      <c r="AC10507" t="s">
        <v>1217</v>
      </c>
      <c r="AD10507" t="s">
        <v>1217</v>
      </c>
      <c r="AE10507" t="s">
        <v>1217</v>
      </c>
      <c r="AF10507" t="s">
        <v>1217</v>
      </c>
    </row>
    <row r="10508" spans="1:32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7801</v>
      </c>
      <c r="F10508">
        <v>54044</v>
      </c>
      <c r="G10508" t="s">
        <v>7802</v>
      </c>
      <c r="H10508" t="s">
        <v>37</v>
      </c>
      <c r="I10508" t="s">
        <v>2243</v>
      </c>
      <c r="J10508" t="s">
        <v>417</v>
      </c>
      <c r="K10508" t="s">
        <v>264</v>
      </c>
      <c r="L10508" t="s">
        <v>20</v>
      </c>
      <c r="M10508" t="s">
        <v>1217</v>
      </c>
      <c r="N10508" t="s">
        <v>1218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1220</v>
      </c>
      <c r="U10508" t="s">
        <v>280</v>
      </c>
      <c r="V10508" t="s">
        <v>280</v>
      </c>
      <c r="W10508" t="s">
        <v>1221</v>
      </c>
      <c r="X10508" t="s">
        <v>3106</v>
      </c>
      <c r="Y10508">
        <v>5</v>
      </c>
      <c r="Z10508" t="s">
        <v>1340</v>
      </c>
      <c r="AA10508" t="s">
        <v>19</v>
      </c>
      <c r="AB10508" t="s">
        <v>1217</v>
      </c>
      <c r="AC10508" t="s">
        <v>1217</v>
      </c>
      <c r="AD10508" t="s">
        <v>1217</v>
      </c>
      <c r="AE10508" t="s">
        <v>1217</v>
      </c>
      <c r="AF10508" t="s">
        <v>1217</v>
      </c>
    </row>
    <row r="10509" spans="1:32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7801</v>
      </c>
      <c r="F10509">
        <v>54044</v>
      </c>
      <c r="G10509" t="s">
        <v>7802</v>
      </c>
      <c r="H10509" t="s">
        <v>37</v>
      </c>
      <c r="I10509" t="s">
        <v>2243</v>
      </c>
      <c r="J10509" t="s">
        <v>416</v>
      </c>
      <c r="K10509" t="s">
        <v>264</v>
      </c>
      <c r="L10509" t="s">
        <v>20</v>
      </c>
      <c r="M10509" t="s">
        <v>1217</v>
      </c>
      <c r="N10509" t="s">
        <v>1218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1220</v>
      </c>
      <c r="U10509" t="s">
        <v>280</v>
      </c>
      <c r="V10509" t="s">
        <v>280</v>
      </c>
      <c r="W10509" t="s">
        <v>1221</v>
      </c>
      <c r="X10509" t="s">
        <v>3106</v>
      </c>
      <c r="Y10509">
        <v>5</v>
      </c>
      <c r="Z10509" t="s">
        <v>1340</v>
      </c>
      <c r="AA10509" t="s">
        <v>19</v>
      </c>
      <c r="AB10509" t="s">
        <v>1217</v>
      </c>
      <c r="AC10509" t="s">
        <v>1217</v>
      </c>
      <c r="AD10509" t="s">
        <v>1217</v>
      </c>
      <c r="AE10509" t="s">
        <v>1217</v>
      </c>
      <c r="AF10509" t="s">
        <v>1217</v>
      </c>
    </row>
    <row r="10510" spans="1:32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7801</v>
      </c>
      <c r="F10510">
        <v>54044</v>
      </c>
      <c r="G10510" t="s">
        <v>7802</v>
      </c>
      <c r="H10510" t="s">
        <v>37</v>
      </c>
      <c r="I10510" t="s">
        <v>2243</v>
      </c>
      <c r="J10510" t="s">
        <v>7803</v>
      </c>
      <c r="K10510" t="s">
        <v>264</v>
      </c>
      <c r="L10510" t="s">
        <v>20</v>
      </c>
      <c r="M10510" t="s">
        <v>1217</v>
      </c>
      <c r="N10510" t="s">
        <v>1218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1220</v>
      </c>
      <c r="U10510" t="s">
        <v>280</v>
      </c>
      <c r="V10510" t="s">
        <v>280</v>
      </c>
      <c r="W10510" t="s">
        <v>1221</v>
      </c>
      <c r="X10510" t="s">
        <v>3106</v>
      </c>
      <c r="Y10510">
        <v>5</v>
      </c>
      <c r="Z10510" t="s">
        <v>1340</v>
      </c>
      <c r="AA10510" t="s">
        <v>19</v>
      </c>
      <c r="AB10510" t="s">
        <v>1217</v>
      </c>
      <c r="AC10510" t="s">
        <v>1217</v>
      </c>
      <c r="AD10510" t="s">
        <v>1217</v>
      </c>
      <c r="AE10510" t="s">
        <v>1217</v>
      </c>
      <c r="AF10510" t="s">
        <v>1217</v>
      </c>
    </row>
    <row r="10511" spans="1:32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7801</v>
      </c>
      <c r="F10511">
        <v>54044</v>
      </c>
      <c r="G10511" t="s">
        <v>7802</v>
      </c>
      <c r="H10511" t="s">
        <v>37</v>
      </c>
      <c r="I10511" t="s">
        <v>2243</v>
      </c>
      <c r="J10511" t="s">
        <v>7804</v>
      </c>
      <c r="K10511" t="s">
        <v>264</v>
      </c>
      <c r="L10511" t="s">
        <v>20</v>
      </c>
      <c r="M10511" t="s">
        <v>1217</v>
      </c>
      <c r="N10511" t="s">
        <v>1218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1220</v>
      </c>
      <c r="U10511" t="s">
        <v>280</v>
      </c>
      <c r="V10511" t="s">
        <v>280</v>
      </c>
      <c r="W10511" t="s">
        <v>1221</v>
      </c>
      <c r="X10511" t="s">
        <v>3106</v>
      </c>
      <c r="Y10511">
        <v>5</v>
      </c>
      <c r="Z10511" t="s">
        <v>1340</v>
      </c>
      <c r="AA10511" t="s">
        <v>19</v>
      </c>
      <c r="AB10511" t="s">
        <v>1217</v>
      </c>
      <c r="AC10511" t="s">
        <v>1217</v>
      </c>
      <c r="AD10511" t="s">
        <v>1217</v>
      </c>
      <c r="AE10511" t="s">
        <v>1217</v>
      </c>
      <c r="AF10511" t="s">
        <v>1217</v>
      </c>
    </row>
    <row r="10512" spans="1:32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7801</v>
      </c>
      <c r="F10512">
        <v>54044</v>
      </c>
      <c r="G10512" t="s">
        <v>7802</v>
      </c>
      <c r="H10512" t="s">
        <v>37</v>
      </c>
      <c r="I10512" t="s">
        <v>2243</v>
      </c>
      <c r="J10512" t="s">
        <v>7805</v>
      </c>
      <c r="K10512" t="s">
        <v>264</v>
      </c>
      <c r="L10512" t="s">
        <v>20</v>
      </c>
      <c r="M10512" t="s">
        <v>1217</v>
      </c>
      <c r="N10512" t="s">
        <v>1218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1220</v>
      </c>
      <c r="U10512" t="s">
        <v>280</v>
      </c>
      <c r="V10512" t="s">
        <v>280</v>
      </c>
      <c r="W10512" t="s">
        <v>1221</v>
      </c>
      <c r="X10512" t="s">
        <v>3106</v>
      </c>
      <c r="Y10512">
        <v>5</v>
      </c>
      <c r="Z10512" t="s">
        <v>1340</v>
      </c>
      <c r="AA10512" t="s">
        <v>19</v>
      </c>
      <c r="AB10512" t="s">
        <v>1217</v>
      </c>
      <c r="AC10512" t="s">
        <v>1217</v>
      </c>
      <c r="AD10512" t="s">
        <v>1217</v>
      </c>
      <c r="AE10512" t="s">
        <v>1217</v>
      </c>
      <c r="AF10512" t="s">
        <v>1217</v>
      </c>
    </row>
    <row r="10513" spans="1:32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7806</v>
      </c>
      <c r="F10513">
        <v>54057</v>
      </c>
      <c r="G10513" t="s">
        <v>7806</v>
      </c>
      <c r="H10513" t="s">
        <v>85</v>
      </c>
      <c r="I10513" t="s">
        <v>2373</v>
      </c>
      <c r="J10513" t="s">
        <v>17</v>
      </c>
      <c r="K10513" t="s">
        <v>56</v>
      </c>
      <c r="L10513" t="s">
        <v>61</v>
      </c>
      <c r="M10513" t="s">
        <v>1217</v>
      </c>
      <c r="N10513" t="s">
        <v>1218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1220</v>
      </c>
      <c r="U10513" t="s">
        <v>280</v>
      </c>
      <c r="V10513" t="s">
        <v>280</v>
      </c>
      <c r="W10513" t="s">
        <v>1220</v>
      </c>
      <c r="X10513" t="s">
        <v>1273</v>
      </c>
      <c r="Y10513">
        <v>2</v>
      </c>
      <c r="Z10513" t="s">
        <v>1219</v>
      </c>
      <c r="AA10513" t="s">
        <v>57</v>
      </c>
      <c r="AB10513" t="s">
        <v>1217</v>
      </c>
      <c r="AC10513" t="s">
        <v>1217</v>
      </c>
      <c r="AD10513" t="s">
        <v>1217</v>
      </c>
      <c r="AE10513" t="s">
        <v>1217</v>
      </c>
      <c r="AF10513" t="s">
        <v>1217</v>
      </c>
    </row>
    <row r="10514" spans="1:32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7806</v>
      </c>
      <c r="F10514">
        <v>54057</v>
      </c>
      <c r="G10514" t="s">
        <v>7806</v>
      </c>
      <c r="H10514" t="s">
        <v>85</v>
      </c>
      <c r="I10514" t="s">
        <v>2373</v>
      </c>
      <c r="J10514" t="s">
        <v>63</v>
      </c>
      <c r="K10514" t="s">
        <v>56</v>
      </c>
      <c r="L10514" t="s">
        <v>61</v>
      </c>
      <c r="M10514" t="s">
        <v>1217</v>
      </c>
      <c r="N10514" t="s">
        <v>1218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1220</v>
      </c>
      <c r="U10514" t="s">
        <v>280</v>
      </c>
      <c r="V10514" t="s">
        <v>280</v>
      </c>
      <c r="W10514" t="s">
        <v>1220</v>
      </c>
      <c r="X10514" t="s">
        <v>1273</v>
      </c>
      <c r="Y10514">
        <v>2</v>
      </c>
      <c r="Z10514" t="s">
        <v>1219</v>
      </c>
      <c r="AA10514" t="s">
        <v>57</v>
      </c>
      <c r="AB10514" t="s">
        <v>1217</v>
      </c>
      <c r="AC10514" t="s">
        <v>1217</v>
      </c>
      <c r="AD10514" t="s">
        <v>1217</v>
      </c>
      <c r="AE10514" t="s">
        <v>1217</v>
      </c>
      <c r="AF10514" t="s">
        <v>1217</v>
      </c>
    </row>
    <row r="10515" spans="1:32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7807</v>
      </c>
      <c r="F10515">
        <v>54076</v>
      </c>
      <c r="G10515" t="s">
        <v>7808</v>
      </c>
      <c r="H10515" t="s">
        <v>45</v>
      </c>
      <c r="I10515" t="s">
        <v>7809</v>
      </c>
      <c r="J10515" t="s">
        <v>17</v>
      </c>
      <c r="K10515" t="s">
        <v>34</v>
      </c>
      <c r="L10515" t="s">
        <v>33</v>
      </c>
      <c r="M10515" t="s">
        <v>7810</v>
      </c>
      <c r="N10515" t="s">
        <v>1218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1220</v>
      </c>
      <c r="U10515" t="s">
        <v>280</v>
      </c>
      <c r="V10515" t="s">
        <v>280</v>
      </c>
      <c r="W10515" t="s">
        <v>1221</v>
      </c>
      <c r="X10515" t="s">
        <v>1339</v>
      </c>
      <c r="Y10515">
        <v>3</v>
      </c>
      <c r="Z10515" t="s">
        <v>1340</v>
      </c>
      <c r="AA10515" t="s">
        <v>19</v>
      </c>
      <c r="AB10515" t="s">
        <v>26</v>
      </c>
      <c r="AC10515" t="s">
        <v>1217</v>
      </c>
      <c r="AD10515" t="s">
        <v>1217</v>
      </c>
      <c r="AE10515" t="s">
        <v>1217</v>
      </c>
      <c r="AF10515" t="s">
        <v>1217</v>
      </c>
    </row>
    <row r="10516" spans="1:32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7807</v>
      </c>
      <c r="F10516">
        <v>54076</v>
      </c>
      <c r="G10516" t="s">
        <v>7808</v>
      </c>
      <c r="H10516" t="s">
        <v>45</v>
      </c>
      <c r="I10516" t="s">
        <v>7809</v>
      </c>
      <c r="J10516" t="s">
        <v>63</v>
      </c>
      <c r="K10516" t="s">
        <v>34</v>
      </c>
      <c r="L10516" t="s">
        <v>35</v>
      </c>
      <c r="M10516" t="s">
        <v>7810</v>
      </c>
      <c r="N10516" t="s">
        <v>1218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1220</v>
      </c>
      <c r="U10516" t="s">
        <v>280</v>
      </c>
      <c r="V10516" t="s">
        <v>280</v>
      </c>
      <c r="W10516" t="s">
        <v>1221</v>
      </c>
      <c r="X10516" t="s">
        <v>1339</v>
      </c>
      <c r="Y10516">
        <v>3</v>
      </c>
      <c r="Z10516" t="s">
        <v>1340</v>
      </c>
      <c r="AA10516" t="s">
        <v>19</v>
      </c>
      <c r="AB10516" t="s">
        <v>26</v>
      </c>
      <c r="AC10516" t="s">
        <v>1217</v>
      </c>
      <c r="AD10516" t="s">
        <v>1217</v>
      </c>
      <c r="AE10516" t="s">
        <v>1217</v>
      </c>
      <c r="AF10516" t="s">
        <v>1217</v>
      </c>
    </row>
    <row r="10517" spans="1:32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331</v>
      </c>
      <c r="F10517">
        <v>54081</v>
      </c>
      <c r="G10517" t="s">
        <v>240</v>
      </c>
      <c r="H10517" t="s">
        <v>68</v>
      </c>
      <c r="I10517" t="s">
        <v>7811</v>
      </c>
      <c r="J10517" t="s">
        <v>417</v>
      </c>
      <c r="K10517" t="s">
        <v>263</v>
      </c>
      <c r="L10517" t="s">
        <v>15</v>
      </c>
      <c r="M10517" t="s">
        <v>1217</v>
      </c>
      <c r="N10517" t="s">
        <v>1335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1220</v>
      </c>
      <c r="U10517" t="s">
        <v>280</v>
      </c>
      <c r="V10517" t="s">
        <v>280</v>
      </c>
      <c r="W10517" t="s">
        <v>1221</v>
      </c>
      <c r="X10517" t="s">
        <v>1339</v>
      </c>
      <c r="Y10517">
        <v>3</v>
      </c>
      <c r="Z10517" t="s">
        <v>1340</v>
      </c>
      <c r="AA10517" t="s">
        <v>19</v>
      </c>
      <c r="AB10517" t="s">
        <v>1217</v>
      </c>
      <c r="AC10517" t="s">
        <v>1217</v>
      </c>
      <c r="AD10517" t="s">
        <v>1217</v>
      </c>
      <c r="AE10517" t="s">
        <v>1217</v>
      </c>
      <c r="AF10517" t="s">
        <v>1217</v>
      </c>
    </row>
    <row r="10518" spans="1:32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331</v>
      </c>
      <c r="F10518">
        <v>54081</v>
      </c>
      <c r="G10518" t="s">
        <v>240</v>
      </c>
      <c r="H10518" t="s">
        <v>68</v>
      </c>
      <c r="I10518" t="s">
        <v>7811</v>
      </c>
      <c r="J10518" t="s">
        <v>416</v>
      </c>
      <c r="K10518" t="s">
        <v>263</v>
      </c>
      <c r="L10518" t="s">
        <v>15</v>
      </c>
      <c r="M10518" t="s">
        <v>1217</v>
      </c>
      <c r="N10518" t="s">
        <v>1335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1220</v>
      </c>
      <c r="U10518" t="s">
        <v>280</v>
      </c>
      <c r="V10518" t="s">
        <v>280</v>
      </c>
      <c r="W10518" t="s">
        <v>1221</v>
      </c>
      <c r="X10518" t="s">
        <v>1339</v>
      </c>
      <c r="Y10518">
        <v>3</v>
      </c>
      <c r="Z10518" t="s">
        <v>1340</v>
      </c>
      <c r="AA10518" t="s">
        <v>19</v>
      </c>
      <c r="AB10518" t="s">
        <v>1217</v>
      </c>
      <c r="AC10518" t="s">
        <v>1217</v>
      </c>
      <c r="AD10518" t="s">
        <v>1217</v>
      </c>
      <c r="AE10518" t="s">
        <v>1217</v>
      </c>
      <c r="AF10518" t="s">
        <v>1217</v>
      </c>
    </row>
    <row r="10519" spans="1:32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7812</v>
      </c>
      <c r="F10519">
        <v>54085</v>
      </c>
      <c r="G10519" t="s">
        <v>7813</v>
      </c>
      <c r="H10519" t="s">
        <v>41</v>
      </c>
      <c r="I10519" t="s">
        <v>1513</v>
      </c>
      <c r="J10519" t="s">
        <v>17</v>
      </c>
      <c r="K10519" t="s">
        <v>263</v>
      </c>
      <c r="L10519" t="s">
        <v>15</v>
      </c>
      <c r="M10519" t="s">
        <v>1217</v>
      </c>
      <c r="N10519" t="s">
        <v>1218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1220</v>
      </c>
      <c r="U10519">
        <v>3</v>
      </c>
      <c r="V10519">
        <v>2023</v>
      </c>
      <c r="W10519" t="s">
        <v>1221</v>
      </c>
      <c r="X10519" t="s">
        <v>2720</v>
      </c>
      <c r="Y10519">
        <v>7</v>
      </c>
      <c r="Z10519" t="s">
        <v>1340</v>
      </c>
      <c r="AA10519" t="s">
        <v>19</v>
      </c>
      <c r="AB10519" t="s">
        <v>81</v>
      </c>
      <c r="AC10519" t="s">
        <v>5951</v>
      </c>
      <c r="AD10519" t="s">
        <v>4508</v>
      </c>
      <c r="AE10519" t="s">
        <v>135</v>
      </c>
      <c r="AF10519" t="s">
        <v>1217</v>
      </c>
    </row>
    <row r="10520" spans="1:32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7812</v>
      </c>
      <c r="F10520">
        <v>54085</v>
      </c>
      <c r="G10520" t="s">
        <v>7813</v>
      </c>
      <c r="H10520" t="s">
        <v>41</v>
      </c>
      <c r="I10520" t="s">
        <v>1513</v>
      </c>
      <c r="J10520" t="s">
        <v>63</v>
      </c>
      <c r="K10520" t="s">
        <v>263</v>
      </c>
      <c r="L10520" t="s">
        <v>15</v>
      </c>
      <c r="M10520" t="s">
        <v>1217</v>
      </c>
      <c r="N10520" t="s">
        <v>1218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1220</v>
      </c>
      <c r="U10520">
        <v>3</v>
      </c>
      <c r="V10520">
        <v>2023</v>
      </c>
      <c r="W10520" t="s">
        <v>1221</v>
      </c>
      <c r="X10520" t="s">
        <v>2720</v>
      </c>
      <c r="Y10520">
        <v>7</v>
      </c>
      <c r="Z10520" t="s">
        <v>1340</v>
      </c>
      <c r="AA10520" t="s">
        <v>19</v>
      </c>
      <c r="AB10520" t="s">
        <v>81</v>
      </c>
      <c r="AC10520" t="s">
        <v>5951</v>
      </c>
      <c r="AD10520" t="s">
        <v>4508</v>
      </c>
      <c r="AE10520" t="s">
        <v>135</v>
      </c>
      <c r="AF10520" t="s">
        <v>1217</v>
      </c>
    </row>
    <row r="10521" spans="1:32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7812</v>
      </c>
      <c r="F10521">
        <v>54085</v>
      </c>
      <c r="G10521" t="s">
        <v>7813</v>
      </c>
      <c r="H10521" t="s">
        <v>41</v>
      </c>
      <c r="I10521" t="s">
        <v>1513</v>
      </c>
      <c r="J10521" t="s">
        <v>417</v>
      </c>
      <c r="K10521" t="s">
        <v>263</v>
      </c>
      <c r="L10521" t="s">
        <v>15</v>
      </c>
      <c r="M10521" t="s">
        <v>1217</v>
      </c>
      <c r="N10521" t="s">
        <v>1218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1220</v>
      </c>
      <c r="U10521">
        <v>3</v>
      </c>
      <c r="V10521">
        <v>2023</v>
      </c>
      <c r="W10521" t="s">
        <v>1221</v>
      </c>
      <c r="X10521" t="s">
        <v>2720</v>
      </c>
      <c r="Y10521">
        <v>7</v>
      </c>
      <c r="Z10521" t="s">
        <v>1340</v>
      </c>
      <c r="AA10521" t="s">
        <v>19</v>
      </c>
      <c r="AB10521" t="s">
        <v>81</v>
      </c>
      <c r="AC10521" t="s">
        <v>5951</v>
      </c>
      <c r="AD10521" t="s">
        <v>4508</v>
      </c>
      <c r="AE10521" t="s">
        <v>135</v>
      </c>
      <c r="AF10521" t="s">
        <v>1217</v>
      </c>
    </row>
    <row r="10522" spans="1:32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7814</v>
      </c>
      <c r="F10522">
        <v>54087</v>
      </c>
      <c r="G10522" t="s">
        <v>7815</v>
      </c>
      <c r="H10522" t="s">
        <v>82</v>
      </c>
      <c r="I10522" t="s">
        <v>4864</v>
      </c>
      <c r="J10522" t="s">
        <v>17</v>
      </c>
      <c r="K10522" t="s">
        <v>255</v>
      </c>
      <c r="L10522" t="s">
        <v>15</v>
      </c>
      <c r="M10522" t="s">
        <v>1217</v>
      </c>
      <c r="N10522" t="s">
        <v>1218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1220</v>
      </c>
      <c r="U10522" t="s">
        <v>280</v>
      </c>
      <c r="V10522" t="s">
        <v>280</v>
      </c>
      <c r="W10522" t="s">
        <v>1221</v>
      </c>
      <c r="X10522" t="s">
        <v>2720</v>
      </c>
      <c r="Y10522">
        <v>7</v>
      </c>
      <c r="Z10522" t="s">
        <v>1340</v>
      </c>
      <c r="AA10522" t="s">
        <v>135</v>
      </c>
      <c r="AB10522" t="s">
        <v>14</v>
      </c>
      <c r="AC10522" t="s">
        <v>1217</v>
      </c>
      <c r="AD10522" t="s">
        <v>1217</v>
      </c>
      <c r="AE10522" t="s">
        <v>1217</v>
      </c>
      <c r="AF10522" t="s">
        <v>1217</v>
      </c>
    </row>
    <row r="10523" spans="1:32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7814</v>
      </c>
      <c r="F10523">
        <v>54087</v>
      </c>
      <c r="G10523" t="s">
        <v>7815</v>
      </c>
      <c r="H10523" t="s">
        <v>82</v>
      </c>
      <c r="I10523" t="s">
        <v>4864</v>
      </c>
      <c r="J10523" t="s">
        <v>63</v>
      </c>
      <c r="K10523" t="s">
        <v>255</v>
      </c>
      <c r="L10523" t="s">
        <v>15</v>
      </c>
      <c r="M10523" t="s">
        <v>1217</v>
      </c>
      <c r="N10523" t="s">
        <v>1218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1220</v>
      </c>
      <c r="U10523" t="s">
        <v>280</v>
      </c>
      <c r="V10523" t="s">
        <v>280</v>
      </c>
      <c r="W10523" t="s">
        <v>1221</v>
      </c>
      <c r="X10523" t="s">
        <v>2720</v>
      </c>
      <c r="Y10523">
        <v>7</v>
      </c>
      <c r="Z10523" t="s">
        <v>1340</v>
      </c>
      <c r="AA10523" t="s">
        <v>81</v>
      </c>
      <c r="AB10523" t="s">
        <v>3032</v>
      </c>
      <c r="AC10523" t="s">
        <v>19</v>
      </c>
      <c r="AD10523" t="s">
        <v>14</v>
      </c>
      <c r="AE10523" t="s">
        <v>29</v>
      </c>
      <c r="AF10523" t="s">
        <v>1217</v>
      </c>
    </row>
    <row r="10524" spans="1:32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7814</v>
      </c>
      <c r="F10524">
        <v>54087</v>
      </c>
      <c r="G10524" t="s">
        <v>7815</v>
      </c>
      <c r="H10524" t="s">
        <v>82</v>
      </c>
      <c r="I10524" t="s">
        <v>4864</v>
      </c>
      <c r="J10524" t="s">
        <v>417</v>
      </c>
      <c r="K10524" t="s">
        <v>255</v>
      </c>
      <c r="L10524" t="s">
        <v>15</v>
      </c>
      <c r="M10524" t="s">
        <v>1217</v>
      </c>
      <c r="N10524" t="s">
        <v>1218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1220</v>
      </c>
      <c r="U10524" t="s">
        <v>280</v>
      </c>
      <c r="V10524" t="s">
        <v>280</v>
      </c>
      <c r="W10524" t="s">
        <v>1221</v>
      </c>
      <c r="X10524" t="s">
        <v>2720</v>
      </c>
      <c r="Y10524">
        <v>7</v>
      </c>
      <c r="Z10524" t="s">
        <v>1340</v>
      </c>
      <c r="AA10524" t="s">
        <v>81</v>
      </c>
      <c r="AB10524" t="s">
        <v>3032</v>
      </c>
      <c r="AC10524" t="s">
        <v>19</v>
      </c>
      <c r="AD10524" t="s">
        <v>14</v>
      </c>
      <c r="AE10524" t="s">
        <v>29</v>
      </c>
      <c r="AF10524" t="s">
        <v>1217</v>
      </c>
    </row>
    <row r="10525" spans="1:32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7816</v>
      </c>
      <c r="F10525">
        <v>54091</v>
      </c>
      <c r="G10525" t="s">
        <v>7817</v>
      </c>
      <c r="H10525" t="s">
        <v>87</v>
      </c>
      <c r="I10525" t="s">
        <v>7818</v>
      </c>
      <c r="J10525" t="s">
        <v>17</v>
      </c>
      <c r="K10525" t="s">
        <v>255</v>
      </c>
      <c r="L10525" t="s">
        <v>15</v>
      </c>
      <c r="M10525" t="s">
        <v>1217</v>
      </c>
      <c r="N10525" t="s">
        <v>1218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1220</v>
      </c>
      <c r="U10525" t="s">
        <v>280</v>
      </c>
      <c r="V10525" t="s">
        <v>280</v>
      </c>
      <c r="W10525" t="s">
        <v>1221</v>
      </c>
      <c r="X10525" t="s">
        <v>2720</v>
      </c>
      <c r="Y10525">
        <v>7</v>
      </c>
      <c r="Z10525" t="s">
        <v>1340</v>
      </c>
      <c r="AA10525" t="s">
        <v>135</v>
      </c>
      <c r="AB10525" t="s">
        <v>19</v>
      </c>
      <c r="AC10525" t="s">
        <v>81</v>
      </c>
      <c r="AD10525" t="s">
        <v>3032</v>
      </c>
      <c r="AE10525" t="s">
        <v>4508</v>
      </c>
      <c r="AF10525" t="s">
        <v>1217</v>
      </c>
    </row>
    <row r="10526" spans="1:32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7816</v>
      </c>
      <c r="F10526">
        <v>54091</v>
      </c>
      <c r="G10526" t="s">
        <v>7817</v>
      </c>
      <c r="H10526" t="s">
        <v>87</v>
      </c>
      <c r="I10526" t="s">
        <v>7818</v>
      </c>
      <c r="J10526" t="s">
        <v>63</v>
      </c>
      <c r="K10526" t="s">
        <v>255</v>
      </c>
      <c r="L10526" t="s">
        <v>15</v>
      </c>
      <c r="M10526" t="s">
        <v>1217</v>
      </c>
      <c r="N10526" t="s">
        <v>1218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1220</v>
      </c>
      <c r="U10526" t="s">
        <v>280</v>
      </c>
      <c r="V10526" t="s">
        <v>280</v>
      </c>
      <c r="W10526" t="s">
        <v>1221</v>
      </c>
      <c r="X10526" t="s">
        <v>2720</v>
      </c>
      <c r="Y10526">
        <v>7</v>
      </c>
      <c r="Z10526" t="s">
        <v>1340</v>
      </c>
      <c r="AA10526" t="s">
        <v>135</v>
      </c>
      <c r="AB10526" t="s">
        <v>19</v>
      </c>
      <c r="AC10526" t="s">
        <v>81</v>
      </c>
      <c r="AD10526" t="s">
        <v>3032</v>
      </c>
      <c r="AE10526" t="s">
        <v>4508</v>
      </c>
      <c r="AF10526" t="s">
        <v>1217</v>
      </c>
    </row>
    <row r="10527" spans="1:32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7816</v>
      </c>
      <c r="F10527">
        <v>54091</v>
      </c>
      <c r="G10527" t="s">
        <v>7817</v>
      </c>
      <c r="H10527" t="s">
        <v>87</v>
      </c>
      <c r="I10527" t="s">
        <v>7818</v>
      </c>
      <c r="J10527" t="s">
        <v>417</v>
      </c>
      <c r="K10527" t="s">
        <v>255</v>
      </c>
      <c r="L10527" t="s">
        <v>15</v>
      </c>
      <c r="M10527" t="s">
        <v>1217</v>
      </c>
      <c r="N10527" t="s">
        <v>1218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1220</v>
      </c>
      <c r="U10527" t="s">
        <v>280</v>
      </c>
      <c r="V10527" t="s">
        <v>280</v>
      </c>
      <c r="W10527" t="s">
        <v>1221</v>
      </c>
      <c r="X10527" t="s">
        <v>2720</v>
      </c>
      <c r="Y10527">
        <v>7</v>
      </c>
      <c r="Z10527" t="s">
        <v>1340</v>
      </c>
      <c r="AA10527" t="s">
        <v>135</v>
      </c>
      <c r="AB10527" t="s">
        <v>19</v>
      </c>
      <c r="AC10527" t="s">
        <v>81</v>
      </c>
      <c r="AD10527" t="s">
        <v>3032</v>
      </c>
      <c r="AE10527" t="s">
        <v>4508</v>
      </c>
      <c r="AF10527" t="s">
        <v>1217</v>
      </c>
    </row>
    <row r="10528" spans="1:32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7816</v>
      </c>
      <c r="F10528">
        <v>54091</v>
      </c>
      <c r="G10528" t="s">
        <v>7817</v>
      </c>
      <c r="H10528" t="s">
        <v>87</v>
      </c>
      <c r="I10528" t="s">
        <v>7818</v>
      </c>
      <c r="J10528" t="s">
        <v>91</v>
      </c>
      <c r="K10528" t="s">
        <v>60</v>
      </c>
      <c r="L10528" t="s">
        <v>61</v>
      </c>
      <c r="M10528" t="s">
        <v>1217</v>
      </c>
      <c r="N10528" t="s">
        <v>1218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1220</v>
      </c>
      <c r="U10528" t="s">
        <v>280</v>
      </c>
      <c r="V10528" t="s">
        <v>280</v>
      </c>
      <c r="W10528" t="s">
        <v>1220</v>
      </c>
      <c r="X10528" t="s">
        <v>2720</v>
      </c>
      <c r="Y10528">
        <v>7</v>
      </c>
      <c r="Z10528" t="s">
        <v>1219</v>
      </c>
      <c r="AA10528" t="s">
        <v>19</v>
      </c>
      <c r="AB10528" t="s">
        <v>1217</v>
      </c>
      <c r="AC10528" t="s">
        <v>1217</v>
      </c>
      <c r="AD10528" t="s">
        <v>1217</v>
      </c>
      <c r="AE10528" t="s">
        <v>1217</v>
      </c>
      <c r="AF10528" t="s">
        <v>1217</v>
      </c>
    </row>
    <row r="10529" spans="1:32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7819</v>
      </c>
      <c r="F10529">
        <v>54096</v>
      </c>
      <c r="G10529" t="s">
        <v>7820</v>
      </c>
      <c r="H10529" t="s">
        <v>66</v>
      </c>
      <c r="I10529" t="s">
        <v>4209</v>
      </c>
      <c r="J10529" t="s">
        <v>17</v>
      </c>
      <c r="K10529" t="s">
        <v>263</v>
      </c>
      <c r="L10529" t="s">
        <v>15</v>
      </c>
      <c r="M10529" t="s">
        <v>1217</v>
      </c>
      <c r="N10529" t="s">
        <v>1218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1220</v>
      </c>
      <c r="U10529" t="s">
        <v>280</v>
      </c>
      <c r="V10529" t="s">
        <v>280</v>
      </c>
      <c r="W10529" t="s">
        <v>1220</v>
      </c>
      <c r="X10529" t="s">
        <v>2720</v>
      </c>
      <c r="Y10529">
        <v>7</v>
      </c>
      <c r="Z10529" t="s">
        <v>1219</v>
      </c>
      <c r="AA10529" t="s">
        <v>19</v>
      </c>
      <c r="AB10529" t="s">
        <v>135</v>
      </c>
      <c r="AC10529" t="s">
        <v>81</v>
      </c>
      <c r="AD10529" t="s">
        <v>26</v>
      </c>
      <c r="AE10529" t="s">
        <v>1217</v>
      </c>
      <c r="AF10529" t="s">
        <v>1217</v>
      </c>
    </row>
    <row r="10530" spans="1:32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7819</v>
      </c>
      <c r="F10530">
        <v>54096</v>
      </c>
      <c r="G10530" t="s">
        <v>7820</v>
      </c>
      <c r="H10530" t="s">
        <v>66</v>
      </c>
      <c r="I10530" t="s">
        <v>4209</v>
      </c>
      <c r="J10530" t="s">
        <v>63</v>
      </c>
      <c r="K10530" t="s">
        <v>255</v>
      </c>
      <c r="L10530" t="s">
        <v>15</v>
      </c>
      <c r="M10530" t="s">
        <v>1217</v>
      </c>
      <c r="N10530" t="s">
        <v>1218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1220</v>
      </c>
      <c r="U10530" t="s">
        <v>280</v>
      </c>
      <c r="V10530" t="s">
        <v>280</v>
      </c>
      <c r="W10530" t="s">
        <v>1220</v>
      </c>
      <c r="X10530" t="s">
        <v>2720</v>
      </c>
      <c r="Y10530">
        <v>7</v>
      </c>
      <c r="Z10530" t="s">
        <v>1219</v>
      </c>
      <c r="AA10530" t="s">
        <v>135</v>
      </c>
      <c r="AB10530" t="s">
        <v>19</v>
      </c>
      <c r="AC10530" t="s">
        <v>81</v>
      </c>
      <c r="AD10530" t="s">
        <v>26</v>
      </c>
      <c r="AE10530" t="s">
        <v>1217</v>
      </c>
      <c r="AF10530" t="s">
        <v>1217</v>
      </c>
    </row>
    <row r="10531" spans="1:32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7819</v>
      </c>
      <c r="F10531">
        <v>54096</v>
      </c>
      <c r="G10531" t="s">
        <v>7820</v>
      </c>
      <c r="H10531" t="s">
        <v>66</v>
      </c>
      <c r="I10531" t="s">
        <v>4209</v>
      </c>
      <c r="J10531" t="s">
        <v>417</v>
      </c>
      <c r="K10531" t="s">
        <v>34</v>
      </c>
      <c r="L10531" t="s">
        <v>35</v>
      </c>
      <c r="M10531" t="s">
        <v>2230</v>
      </c>
      <c r="N10531" t="s">
        <v>1218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1220</v>
      </c>
      <c r="U10531" t="s">
        <v>280</v>
      </c>
      <c r="V10531" t="s">
        <v>280</v>
      </c>
      <c r="W10531" t="s">
        <v>1220</v>
      </c>
      <c r="X10531" t="s">
        <v>2720</v>
      </c>
      <c r="Y10531">
        <v>7</v>
      </c>
      <c r="Z10531" t="s">
        <v>1219</v>
      </c>
      <c r="AA10531" t="s">
        <v>19</v>
      </c>
      <c r="AB10531" t="s">
        <v>6182</v>
      </c>
      <c r="AC10531" t="s">
        <v>81</v>
      </c>
      <c r="AD10531" t="s">
        <v>26</v>
      </c>
      <c r="AE10531" t="s">
        <v>1217</v>
      </c>
      <c r="AF10531" t="s">
        <v>1217</v>
      </c>
    </row>
    <row r="10532" spans="1:32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7819</v>
      </c>
      <c r="F10532">
        <v>54096</v>
      </c>
      <c r="G10532" t="s">
        <v>7820</v>
      </c>
      <c r="H10532" t="s">
        <v>66</v>
      </c>
      <c r="I10532" t="s">
        <v>4209</v>
      </c>
      <c r="J10532" t="s">
        <v>416</v>
      </c>
      <c r="K10532" t="s">
        <v>34</v>
      </c>
      <c r="L10532" t="s">
        <v>33</v>
      </c>
      <c r="M10532" t="s">
        <v>2230</v>
      </c>
      <c r="N10532" t="s">
        <v>1218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1220</v>
      </c>
      <c r="U10532" t="s">
        <v>280</v>
      </c>
      <c r="V10532" t="s">
        <v>280</v>
      </c>
      <c r="W10532" t="s">
        <v>1221</v>
      </c>
      <c r="X10532" t="s">
        <v>2720</v>
      </c>
      <c r="Y10532">
        <v>7</v>
      </c>
      <c r="Z10532" t="s">
        <v>1340</v>
      </c>
      <c r="AA10532" t="s">
        <v>19</v>
      </c>
      <c r="AB10532" t="s">
        <v>26</v>
      </c>
      <c r="AC10532" t="s">
        <v>1217</v>
      </c>
      <c r="AD10532" t="s">
        <v>1217</v>
      </c>
      <c r="AE10532" t="s">
        <v>1217</v>
      </c>
      <c r="AF10532" t="s">
        <v>1217</v>
      </c>
    </row>
    <row r="10533" spans="1:32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7821</v>
      </c>
      <c r="F10533">
        <v>54097</v>
      </c>
      <c r="G10533" t="s">
        <v>7822</v>
      </c>
      <c r="H10533" t="s">
        <v>16</v>
      </c>
      <c r="I10533" t="s">
        <v>2403</v>
      </c>
      <c r="J10533" t="s">
        <v>17</v>
      </c>
      <c r="K10533" t="s">
        <v>255</v>
      </c>
      <c r="L10533" t="s">
        <v>15</v>
      </c>
      <c r="M10533" t="s">
        <v>1217</v>
      </c>
      <c r="N10533" t="s">
        <v>1218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1220</v>
      </c>
      <c r="U10533" t="s">
        <v>280</v>
      </c>
      <c r="V10533" t="s">
        <v>280</v>
      </c>
      <c r="W10533" t="s">
        <v>1221</v>
      </c>
      <c r="X10533" t="s">
        <v>2720</v>
      </c>
      <c r="Y10533">
        <v>7</v>
      </c>
      <c r="Z10533" t="s">
        <v>1340</v>
      </c>
      <c r="AA10533" t="s">
        <v>135</v>
      </c>
      <c r="AB10533" t="s">
        <v>19</v>
      </c>
      <c r="AC10533" t="s">
        <v>1217</v>
      </c>
      <c r="AD10533" t="s">
        <v>1217</v>
      </c>
      <c r="AE10533" t="s">
        <v>1217</v>
      </c>
      <c r="AF10533" t="s">
        <v>1217</v>
      </c>
    </row>
    <row r="10534" spans="1:32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7821</v>
      </c>
      <c r="F10534">
        <v>54097</v>
      </c>
      <c r="G10534" t="s">
        <v>7822</v>
      </c>
      <c r="H10534" t="s">
        <v>16</v>
      </c>
      <c r="I10534" t="s">
        <v>2403</v>
      </c>
      <c r="J10534" t="s">
        <v>63</v>
      </c>
      <c r="K10534" t="s">
        <v>255</v>
      </c>
      <c r="L10534" t="s">
        <v>15</v>
      </c>
      <c r="M10534" t="s">
        <v>1217</v>
      </c>
      <c r="N10534" t="s">
        <v>1218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1220</v>
      </c>
      <c r="U10534" t="s">
        <v>280</v>
      </c>
      <c r="V10534" t="s">
        <v>280</v>
      </c>
      <c r="W10534" t="s">
        <v>1221</v>
      </c>
      <c r="X10534" t="s">
        <v>2720</v>
      </c>
      <c r="Y10534">
        <v>7</v>
      </c>
      <c r="Z10534" t="s">
        <v>1340</v>
      </c>
      <c r="AA10534" t="s">
        <v>135</v>
      </c>
      <c r="AB10534" t="s">
        <v>2400</v>
      </c>
      <c r="AC10534" t="s">
        <v>19</v>
      </c>
      <c r="AD10534" t="s">
        <v>81</v>
      </c>
      <c r="AE10534" t="s">
        <v>1217</v>
      </c>
      <c r="AF10534" t="s">
        <v>1217</v>
      </c>
    </row>
    <row r="10535" spans="1:32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7823</v>
      </c>
      <c r="F10535">
        <v>54098</v>
      </c>
      <c r="G10535" t="s">
        <v>7824</v>
      </c>
      <c r="H10535" t="s">
        <v>53</v>
      </c>
      <c r="I10535" t="s">
        <v>4559</v>
      </c>
      <c r="J10535" t="s">
        <v>17</v>
      </c>
      <c r="K10535" t="s">
        <v>255</v>
      </c>
      <c r="L10535" t="s">
        <v>15</v>
      </c>
      <c r="M10535" t="s">
        <v>1217</v>
      </c>
      <c r="N10535" t="s">
        <v>1218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1220</v>
      </c>
      <c r="U10535" t="s">
        <v>280</v>
      </c>
      <c r="V10535" t="s">
        <v>280</v>
      </c>
      <c r="W10535" t="s">
        <v>1221</v>
      </c>
      <c r="X10535" t="s">
        <v>2720</v>
      </c>
      <c r="Y10535">
        <v>7</v>
      </c>
      <c r="Z10535" t="s">
        <v>1340</v>
      </c>
      <c r="AA10535" t="s">
        <v>135</v>
      </c>
      <c r="AB10535" t="s">
        <v>19</v>
      </c>
      <c r="AC10535" t="s">
        <v>81</v>
      </c>
      <c r="AD10535" t="s">
        <v>3032</v>
      </c>
      <c r="AE10535" t="s">
        <v>1217</v>
      </c>
      <c r="AF10535" t="s">
        <v>1217</v>
      </c>
    </row>
    <row r="10536" spans="1:32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7823</v>
      </c>
      <c r="F10536">
        <v>54098</v>
      </c>
      <c r="G10536" t="s">
        <v>7824</v>
      </c>
      <c r="H10536" t="s">
        <v>53</v>
      </c>
      <c r="I10536" t="s">
        <v>4559</v>
      </c>
      <c r="J10536" t="s">
        <v>63</v>
      </c>
      <c r="K10536" t="s">
        <v>255</v>
      </c>
      <c r="L10536" t="s">
        <v>15</v>
      </c>
      <c r="M10536" t="s">
        <v>1217</v>
      </c>
      <c r="N10536" t="s">
        <v>1218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1220</v>
      </c>
      <c r="U10536" t="s">
        <v>280</v>
      </c>
      <c r="V10536" t="s">
        <v>280</v>
      </c>
      <c r="W10536" t="s">
        <v>1221</v>
      </c>
      <c r="X10536" t="s">
        <v>2720</v>
      </c>
      <c r="Y10536">
        <v>7</v>
      </c>
      <c r="Z10536" t="s">
        <v>1340</v>
      </c>
      <c r="AA10536" t="s">
        <v>135</v>
      </c>
      <c r="AB10536" t="s">
        <v>19</v>
      </c>
      <c r="AC10536" t="s">
        <v>81</v>
      </c>
      <c r="AD10536" t="s">
        <v>3032</v>
      </c>
      <c r="AE10536" t="s">
        <v>1217</v>
      </c>
      <c r="AF10536" t="s">
        <v>1217</v>
      </c>
    </row>
    <row r="10537" spans="1:32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7823</v>
      </c>
      <c r="F10537">
        <v>54098</v>
      </c>
      <c r="G10537" t="s">
        <v>7824</v>
      </c>
      <c r="H10537" t="s">
        <v>53</v>
      </c>
      <c r="I10537" t="s">
        <v>4559</v>
      </c>
      <c r="J10537" t="s">
        <v>417</v>
      </c>
      <c r="K10537" t="s">
        <v>255</v>
      </c>
      <c r="L10537" t="s">
        <v>15</v>
      </c>
      <c r="M10537" t="s">
        <v>1217</v>
      </c>
      <c r="N10537" t="s">
        <v>1218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1220</v>
      </c>
      <c r="U10537" t="s">
        <v>280</v>
      </c>
      <c r="V10537" t="s">
        <v>280</v>
      </c>
      <c r="W10537" t="s">
        <v>1220</v>
      </c>
      <c r="X10537" t="s">
        <v>2720</v>
      </c>
      <c r="Y10537">
        <v>7</v>
      </c>
      <c r="Z10537" t="s">
        <v>1219</v>
      </c>
      <c r="AA10537" t="s">
        <v>135</v>
      </c>
      <c r="AB10537" t="s">
        <v>19</v>
      </c>
      <c r="AC10537" t="s">
        <v>81</v>
      </c>
      <c r="AD10537" t="s">
        <v>1217</v>
      </c>
      <c r="AE10537" t="s">
        <v>1217</v>
      </c>
      <c r="AF10537" t="s">
        <v>1217</v>
      </c>
    </row>
    <row r="10538" spans="1:32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7823</v>
      </c>
      <c r="F10538">
        <v>54098</v>
      </c>
      <c r="G10538" t="s">
        <v>7824</v>
      </c>
      <c r="H10538" t="s">
        <v>53</v>
      </c>
      <c r="I10538" t="s">
        <v>4559</v>
      </c>
      <c r="J10538" t="s">
        <v>416</v>
      </c>
      <c r="K10538" t="s">
        <v>28</v>
      </c>
      <c r="L10538" t="s">
        <v>15</v>
      </c>
      <c r="M10538" t="s">
        <v>1217</v>
      </c>
      <c r="N10538" t="s">
        <v>1218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1220</v>
      </c>
      <c r="U10538" t="s">
        <v>280</v>
      </c>
      <c r="V10538" t="s">
        <v>280</v>
      </c>
      <c r="W10538" t="s">
        <v>1221</v>
      </c>
      <c r="X10538" t="s">
        <v>2720</v>
      </c>
      <c r="Y10538">
        <v>7</v>
      </c>
      <c r="Z10538" t="s">
        <v>1340</v>
      </c>
      <c r="AA10538" t="s">
        <v>29</v>
      </c>
      <c r="AB10538" t="s">
        <v>19</v>
      </c>
      <c r="AC10538" t="s">
        <v>3032</v>
      </c>
      <c r="AD10538" t="s">
        <v>14</v>
      </c>
      <c r="AE10538" t="s">
        <v>1217</v>
      </c>
      <c r="AF10538" t="s">
        <v>1217</v>
      </c>
    </row>
    <row r="10539" spans="1:32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7825</v>
      </c>
      <c r="F10539">
        <v>54099</v>
      </c>
      <c r="G10539" t="s">
        <v>7826</v>
      </c>
      <c r="H10539" t="s">
        <v>45</v>
      </c>
      <c r="I10539" t="s">
        <v>2911</v>
      </c>
      <c r="J10539" t="s">
        <v>17</v>
      </c>
      <c r="K10539" t="s">
        <v>263</v>
      </c>
      <c r="L10539" t="s">
        <v>15</v>
      </c>
      <c r="M10539" t="s">
        <v>1217</v>
      </c>
      <c r="N10539" t="s">
        <v>1218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1220</v>
      </c>
      <c r="U10539" t="s">
        <v>280</v>
      </c>
      <c r="V10539" t="s">
        <v>280</v>
      </c>
      <c r="W10539" t="s">
        <v>1221</v>
      </c>
      <c r="X10539" t="s">
        <v>2720</v>
      </c>
      <c r="Y10539">
        <v>7</v>
      </c>
      <c r="Z10539" t="s">
        <v>79</v>
      </c>
      <c r="AA10539" t="s">
        <v>19</v>
      </c>
      <c r="AB10539" t="s">
        <v>135</v>
      </c>
      <c r="AC10539" t="s">
        <v>81</v>
      </c>
      <c r="AD10539" t="s">
        <v>14</v>
      </c>
      <c r="AE10539" t="s">
        <v>2721</v>
      </c>
      <c r="AF10539" t="s">
        <v>1217</v>
      </c>
    </row>
    <row r="10540" spans="1:32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7827</v>
      </c>
      <c r="F10540">
        <v>54100</v>
      </c>
      <c r="G10540" t="s">
        <v>7828</v>
      </c>
      <c r="H10540" t="s">
        <v>412</v>
      </c>
      <c r="I10540" t="s">
        <v>2450</v>
      </c>
      <c r="J10540" t="s">
        <v>17</v>
      </c>
      <c r="K10540" t="s">
        <v>255</v>
      </c>
      <c r="L10540" t="s">
        <v>15</v>
      </c>
      <c r="M10540" t="s">
        <v>1217</v>
      </c>
      <c r="N10540" t="s">
        <v>1218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1220</v>
      </c>
      <c r="U10540" t="s">
        <v>280</v>
      </c>
      <c r="V10540" t="s">
        <v>280</v>
      </c>
      <c r="W10540" t="s">
        <v>1221</v>
      </c>
      <c r="X10540" t="s">
        <v>2720</v>
      </c>
      <c r="Y10540">
        <v>7</v>
      </c>
      <c r="Z10540" t="s">
        <v>1340</v>
      </c>
      <c r="AA10540" t="s">
        <v>135</v>
      </c>
      <c r="AB10540" t="s">
        <v>19</v>
      </c>
      <c r="AC10540" t="s">
        <v>14</v>
      </c>
      <c r="AD10540" t="s">
        <v>1341</v>
      </c>
      <c r="AE10540" t="s">
        <v>3032</v>
      </c>
      <c r="AF10540" t="s">
        <v>1217</v>
      </c>
    </row>
    <row r="10541" spans="1:32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7827</v>
      </c>
      <c r="F10541">
        <v>54100</v>
      </c>
      <c r="G10541" t="s">
        <v>7828</v>
      </c>
      <c r="H10541" t="s">
        <v>412</v>
      </c>
      <c r="I10541" t="s">
        <v>2450</v>
      </c>
      <c r="J10541" t="s">
        <v>63</v>
      </c>
      <c r="K10541" t="s">
        <v>255</v>
      </c>
      <c r="L10541" t="s">
        <v>15</v>
      </c>
      <c r="M10541" t="s">
        <v>1217</v>
      </c>
      <c r="N10541" t="s">
        <v>1218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1220</v>
      </c>
      <c r="U10541" t="s">
        <v>280</v>
      </c>
      <c r="V10541" t="s">
        <v>280</v>
      </c>
      <c r="W10541" t="s">
        <v>1221</v>
      </c>
      <c r="X10541" t="s">
        <v>2720</v>
      </c>
      <c r="Y10541">
        <v>7</v>
      </c>
      <c r="Z10541" t="s">
        <v>1340</v>
      </c>
      <c r="AA10541" t="s">
        <v>135</v>
      </c>
      <c r="AB10541" t="s">
        <v>19</v>
      </c>
      <c r="AC10541" t="s">
        <v>14</v>
      </c>
      <c r="AD10541" t="s">
        <v>1341</v>
      </c>
      <c r="AE10541" t="s">
        <v>3032</v>
      </c>
      <c r="AF10541" t="s">
        <v>1217</v>
      </c>
    </row>
    <row r="10542" spans="1:32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7829</v>
      </c>
      <c r="F10542">
        <v>54101</v>
      </c>
      <c r="G10542" t="s">
        <v>7830</v>
      </c>
      <c r="H10542" t="s">
        <v>398</v>
      </c>
      <c r="I10542" t="s">
        <v>7831</v>
      </c>
      <c r="J10542" t="s">
        <v>17</v>
      </c>
      <c r="K10542" t="s">
        <v>255</v>
      </c>
      <c r="L10542" t="s">
        <v>15</v>
      </c>
      <c r="M10542" t="s">
        <v>1217</v>
      </c>
      <c r="N10542" t="s">
        <v>1218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1220</v>
      </c>
      <c r="U10542" t="s">
        <v>280</v>
      </c>
      <c r="V10542" t="s">
        <v>280</v>
      </c>
      <c r="W10542" t="s">
        <v>1221</v>
      </c>
      <c r="X10542" t="s">
        <v>2720</v>
      </c>
      <c r="Y10542">
        <v>7</v>
      </c>
      <c r="Z10542" t="s">
        <v>1340</v>
      </c>
      <c r="AA10542" t="s">
        <v>135</v>
      </c>
      <c r="AB10542" t="s">
        <v>81</v>
      </c>
      <c r="AC10542" t="s">
        <v>29</v>
      </c>
      <c r="AD10542" t="s">
        <v>14</v>
      </c>
      <c r="AE10542" t="s">
        <v>26</v>
      </c>
      <c r="AF10542" t="s">
        <v>1217</v>
      </c>
    </row>
    <row r="10543" spans="1:32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7829</v>
      </c>
      <c r="F10543">
        <v>54101</v>
      </c>
      <c r="G10543" t="s">
        <v>7830</v>
      </c>
      <c r="H10543" t="s">
        <v>398</v>
      </c>
      <c r="I10543" t="s">
        <v>7831</v>
      </c>
      <c r="J10543" t="s">
        <v>63</v>
      </c>
      <c r="K10543" t="s">
        <v>255</v>
      </c>
      <c r="L10543" t="s">
        <v>15</v>
      </c>
      <c r="M10543" t="s">
        <v>1217</v>
      </c>
      <c r="N10543" t="s">
        <v>1218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1220</v>
      </c>
      <c r="U10543" t="s">
        <v>280</v>
      </c>
      <c r="V10543" t="s">
        <v>280</v>
      </c>
      <c r="W10543" t="s">
        <v>1221</v>
      </c>
      <c r="X10543" t="s">
        <v>2720</v>
      </c>
      <c r="Y10543">
        <v>7</v>
      </c>
      <c r="Z10543" t="s">
        <v>1340</v>
      </c>
      <c r="AA10543" t="s">
        <v>135</v>
      </c>
      <c r="AB10543" t="s">
        <v>81</v>
      </c>
      <c r="AC10543" t="s">
        <v>29</v>
      </c>
      <c r="AD10543" t="s">
        <v>14</v>
      </c>
      <c r="AE10543" t="s">
        <v>26</v>
      </c>
      <c r="AF10543" t="s">
        <v>1217</v>
      </c>
    </row>
    <row r="10544" spans="1:32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7107</v>
      </c>
      <c r="F10544">
        <v>54103</v>
      </c>
      <c r="G10544" t="s">
        <v>7832</v>
      </c>
      <c r="H10544" t="s">
        <v>53</v>
      </c>
      <c r="I10544" t="s">
        <v>4512</v>
      </c>
      <c r="J10544" t="s">
        <v>5763</v>
      </c>
      <c r="K10544" t="s">
        <v>42</v>
      </c>
      <c r="L10544" t="s">
        <v>44</v>
      </c>
      <c r="M10544" t="s">
        <v>1217</v>
      </c>
      <c r="N10544" t="s">
        <v>1218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1220</v>
      </c>
      <c r="U10544" t="s">
        <v>280</v>
      </c>
      <c r="V10544" t="s">
        <v>280</v>
      </c>
      <c r="W10544" t="s">
        <v>1220</v>
      </c>
      <c r="X10544" t="s">
        <v>5961</v>
      </c>
      <c r="Y10544">
        <v>6</v>
      </c>
      <c r="Z10544" t="s">
        <v>1219</v>
      </c>
      <c r="AA10544" t="s">
        <v>43</v>
      </c>
      <c r="AB10544" t="s">
        <v>1217</v>
      </c>
      <c r="AC10544" t="s">
        <v>1217</v>
      </c>
      <c r="AD10544" t="s">
        <v>1217</v>
      </c>
      <c r="AE10544" t="s">
        <v>1217</v>
      </c>
      <c r="AF10544" t="s">
        <v>1217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7107</v>
      </c>
      <c r="F10545">
        <v>54103</v>
      </c>
      <c r="G10545" t="s">
        <v>7832</v>
      </c>
      <c r="H10545" t="s">
        <v>53</v>
      </c>
      <c r="I10545" t="s">
        <v>4512</v>
      </c>
      <c r="J10545" t="s">
        <v>5764</v>
      </c>
      <c r="K10545" t="s">
        <v>42</v>
      </c>
      <c r="L10545" t="s">
        <v>44</v>
      </c>
      <c r="M10545" t="s">
        <v>1217</v>
      </c>
      <c r="N10545" t="s">
        <v>1218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1220</v>
      </c>
      <c r="U10545" t="s">
        <v>280</v>
      </c>
      <c r="V10545" t="s">
        <v>280</v>
      </c>
      <c r="W10545" t="s">
        <v>1220</v>
      </c>
      <c r="X10545" t="s">
        <v>5961</v>
      </c>
      <c r="Y10545">
        <v>6</v>
      </c>
      <c r="Z10545" t="s">
        <v>1219</v>
      </c>
      <c r="AA10545" t="s">
        <v>43</v>
      </c>
      <c r="AB10545" t="s">
        <v>1217</v>
      </c>
      <c r="AC10545" t="s">
        <v>1217</v>
      </c>
      <c r="AD10545" t="s">
        <v>1217</v>
      </c>
      <c r="AE10545" t="s">
        <v>1217</v>
      </c>
      <c r="AF10545" t="s">
        <v>1217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7107</v>
      </c>
      <c r="F10546">
        <v>54103</v>
      </c>
      <c r="G10546" t="s">
        <v>7832</v>
      </c>
      <c r="H10546" t="s">
        <v>53</v>
      </c>
      <c r="I10546" t="s">
        <v>4512</v>
      </c>
      <c r="J10546" t="s">
        <v>5765</v>
      </c>
      <c r="K10546" t="s">
        <v>42</v>
      </c>
      <c r="L10546" t="s">
        <v>44</v>
      </c>
      <c r="M10546" t="s">
        <v>1217</v>
      </c>
      <c r="N10546" t="s">
        <v>1218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1220</v>
      </c>
      <c r="U10546" t="s">
        <v>280</v>
      </c>
      <c r="V10546" t="s">
        <v>280</v>
      </c>
      <c r="W10546" t="s">
        <v>1220</v>
      </c>
      <c r="X10546" t="s">
        <v>5961</v>
      </c>
      <c r="Y10546">
        <v>6</v>
      </c>
      <c r="Z10546" t="s">
        <v>1219</v>
      </c>
      <c r="AA10546" t="s">
        <v>43</v>
      </c>
      <c r="AB10546" t="s">
        <v>1217</v>
      </c>
      <c r="AC10546" t="s">
        <v>1217</v>
      </c>
      <c r="AD10546" t="s">
        <v>1217</v>
      </c>
      <c r="AE10546" t="s">
        <v>1217</v>
      </c>
      <c r="AF10546" t="s">
        <v>1217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7107</v>
      </c>
      <c r="F10547">
        <v>54103</v>
      </c>
      <c r="G10547" t="s">
        <v>7832</v>
      </c>
      <c r="H10547" t="s">
        <v>53</v>
      </c>
      <c r="I10547" t="s">
        <v>4512</v>
      </c>
      <c r="J10547" t="s">
        <v>6463</v>
      </c>
      <c r="K10547" t="s">
        <v>42</v>
      </c>
      <c r="L10547" t="s">
        <v>44</v>
      </c>
      <c r="M10547" t="s">
        <v>1217</v>
      </c>
      <c r="N10547" t="s">
        <v>1218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1220</v>
      </c>
      <c r="U10547" t="s">
        <v>280</v>
      </c>
      <c r="V10547" t="s">
        <v>280</v>
      </c>
      <c r="W10547" t="s">
        <v>1220</v>
      </c>
      <c r="X10547" t="s">
        <v>5961</v>
      </c>
      <c r="Y10547">
        <v>6</v>
      </c>
      <c r="Z10547" t="s">
        <v>1219</v>
      </c>
      <c r="AA10547" t="s">
        <v>43</v>
      </c>
      <c r="AB10547" t="s">
        <v>1217</v>
      </c>
      <c r="AC10547" t="s">
        <v>1217</v>
      </c>
      <c r="AD10547" t="s">
        <v>1217</v>
      </c>
      <c r="AE10547" t="s">
        <v>1217</v>
      </c>
      <c r="AF10547" t="s">
        <v>1217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7107</v>
      </c>
      <c r="F10548">
        <v>54103</v>
      </c>
      <c r="G10548" t="s">
        <v>7832</v>
      </c>
      <c r="H10548" t="s">
        <v>53</v>
      </c>
      <c r="I10548" t="s">
        <v>4512</v>
      </c>
      <c r="J10548" t="s">
        <v>6464</v>
      </c>
      <c r="K10548" t="s">
        <v>42</v>
      </c>
      <c r="L10548" t="s">
        <v>44</v>
      </c>
      <c r="M10548" t="s">
        <v>1217</v>
      </c>
      <c r="N10548" t="s">
        <v>1218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1220</v>
      </c>
      <c r="U10548" t="s">
        <v>280</v>
      </c>
      <c r="V10548" t="s">
        <v>280</v>
      </c>
      <c r="W10548" t="s">
        <v>1220</v>
      </c>
      <c r="X10548" t="s">
        <v>5961</v>
      </c>
      <c r="Y10548">
        <v>6</v>
      </c>
      <c r="Z10548" t="s">
        <v>1219</v>
      </c>
      <c r="AA10548" t="s">
        <v>43</v>
      </c>
      <c r="AB10548" t="s">
        <v>1217</v>
      </c>
      <c r="AC10548" t="s">
        <v>1217</v>
      </c>
      <c r="AD10548" t="s">
        <v>1217</v>
      </c>
      <c r="AE10548" t="s">
        <v>1217</v>
      </c>
      <c r="AF10548" t="s">
        <v>1217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7107</v>
      </c>
      <c r="F10549">
        <v>54103</v>
      </c>
      <c r="G10549" t="s">
        <v>7832</v>
      </c>
      <c r="H10549" t="s">
        <v>53</v>
      </c>
      <c r="I10549" t="s">
        <v>4512</v>
      </c>
      <c r="J10549" t="s">
        <v>6465</v>
      </c>
      <c r="K10549" t="s">
        <v>42</v>
      </c>
      <c r="L10549" t="s">
        <v>44</v>
      </c>
      <c r="M10549" t="s">
        <v>1217</v>
      </c>
      <c r="N10549" t="s">
        <v>1218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1220</v>
      </c>
      <c r="U10549" t="s">
        <v>280</v>
      </c>
      <c r="V10549" t="s">
        <v>280</v>
      </c>
      <c r="W10549" t="s">
        <v>1220</v>
      </c>
      <c r="X10549" t="s">
        <v>5961</v>
      </c>
      <c r="Y10549">
        <v>6</v>
      </c>
      <c r="Z10549" t="s">
        <v>1219</v>
      </c>
      <c r="AA10549" t="s">
        <v>43</v>
      </c>
      <c r="AB10549" t="s">
        <v>1217</v>
      </c>
      <c r="AC10549" t="s">
        <v>1217</v>
      </c>
      <c r="AD10549" t="s">
        <v>1217</v>
      </c>
      <c r="AE10549" t="s">
        <v>1217</v>
      </c>
      <c r="AF10549" t="s">
        <v>1217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7107</v>
      </c>
      <c r="F10550">
        <v>54103</v>
      </c>
      <c r="G10550" t="s">
        <v>7832</v>
      </c>
      <c r="H10550" t="s">
        <v>53</v>
      </c>
      <c r="I10550" t="s">
        <v>4512</v>
      </c>
      <c r="J10550" t="s">
        <v>7833</v>
      </c>
      <c r="K10550" t="s">
        <v>42</v>
      </c>
      <c r="L10550" t="s">
        <v>44</v>
      </c>
      <c r="M10550" t="s">
        <v>1217</v>
      </c>
      <c r="N10550" t="s">
        <v>1218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1220</v>
      </c>
      <c r="U10550" t="s">
        <v>280</v>
      </c>
      <c r="V10550" t="s">
        <v>280</v>
      </c>
      <c r="W10550" t="s">
        <v>1220</v>
      </c>
      <c r="X10550" t="s">
        <v>5961</v>
      </c>
      <c r="Y10550">
        <v>6</v>
      </c>
      <c r="Z10550" t="s">
        <v>1219</v>
      </c>
      <c r="AA10550" t="s">
        <v>43</v>
      </c>
      <c r="AB10550" t="s">
        <v>1217</v>
      </c>
      <c r="AC10550" t="s">
        <v>1217</v>
      </c>
      <c r="AD10550" t="s">
        <v>1217</v>
      </c>
      <c r="AE10550" t="s">
        <v>1217</v>
      </c>
      <c r="AF10550" t="s">
        <v>1217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7107</v>
      </c>
      <c r="F10551">
        <v>54103</v>
      </c>
      <c r="G10551" t="s">
        <v>7832</v>
      </c>
      <c r="H10551" t="s">
        <v>53</v>
      </c>
      <c r="I10551" t="s">
        <v>4512</v>
      </c>
      <c r="J10551" t="s">
        <v>7834</v>
      </c>
      <c r="K10551" t="s">
        <v>42</v>
      </c>
      <c r="L10551" t="s">
        <v>44</v>
      </c>
      <c r="M10551" t="s">
        <v>1217</v>
      </c>
      <c r="N10551" t="s">
        <v>1218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1220</v>
      </c>
      <c r="U10551" t="s">
        <v>280</v>
      </c>
      <c r="V10551" t="s">
        <v>280</v>
      </c>
      <c r="W10551" t="s">
        <v>1220</v>
      </c>
      <c r="X10551" t="s">
        <v>5961</v>
      </c>
      <c r="Y10551">
        <v>6</v>
      </c>
      <c r="Z10551" t="s">
        <v>1219</v>
      </c>
      <c r="AA10551" t="s">
        <v>43</v>
      </c>
      <c r="AB10551" t="s">
        <v>1217</v>
      </c>
      <c r="AC10551" t="s">
        <v>1217</v>
      </c>
      <c r="AD10551" t="s">
        <v>1217</v>
      </c>
      <c r="AE10551" t="s">
        <v>1217</v>
      </c>
      <c r="AF10551" t="s">
        <v>1217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7107</v>
      </c>
      <c r="F10552">
        <v>54103</v>
      </c>
      <c r="G10552" t="s">
        <v>7832</v>
      </c>
      <c r="H10552" t="s">
        <v>53</v>
      </c>
      <c r="I10552" t="s">
        <v>4512</v>
      </c>
      <c r="J10552" t="s">
        <v>7835</v>
      </c>
      <c r="K10552" t="s">
        <v>42</v>
      </c>
      <c r="L10552" t="s">
        <v>44</v>
      </c>
      <c r="M10552" t="s">
        <v>1217</v>
      </c>
      <c r="N10552" t="s">
        <v>1218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1220</v>
      </c>
      <c r="U10552" t="s">
        <v>280</v>
      </c>
      <c r="V10552" t="s">
        <v>280</v>
      </c>
      <c r="W10552" t="s">
        <v>1220</v>
      </c>
      <c r="X10552" t="s">
        <v>5961</v>
      </c>
      <c r="Y10552">
        <v>6</v>
      </c>
      <c r="Z10552" t="s">
        <v>1219</v>
      </c>
      <c r="AA10552" t="s">
        <v>43</v>
      </c>
      <c r="AB10552" t="s">
        <v>1217</v>
      </c>
      <c r="AC10552" t="s">
        <v>1217</v>
      </c>
      <c r="AD10552" t="s">
        <v>1217</v>
      </c>
      <c r="AE10552" t="s">
        <v>1217</v>
      </c>
      <c r="AF10552" t="s">
        <v>1217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7107</v>
      </c>
      <c r="F10553">
        <v>54103</v>
      </c>
      <c r="G10553" t="s">
        <v>7832</v>
      </c>
      <c r="H10553" t="s">
        <v>53</v>
      </c>
      <c r="I10553" t="s">
        <v>4512</v>
      </c>
      <c r="J10553" t="s">
        <v>7836</v>
      </c>
      <c r="K10553" t="s">
        <v>42</v>
      </c>
      <c r="L10553" t="s">
        <v>44</v>
      </c>
      <c r="M10553" t="s">
        <v>1217</v>
      </c>
      <c r="N10553" t="s">
        <v>1218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1220</v>
      </c>
      <c r="U10553" t="s">
        <v>280</v>
      </c>
      <c r="V10553" t="s">
        <v>280</v>
      </c>
      <c r="W10553" t="s">
        <v>1220</v>
      </c>
      <c r="X10553" t="s">
        <v>5961</v>
      </c>
      <c r="Y10553">
        <v>6</v>
      </c>
      <c r="Z10553" t="s">
        <v>1219</v>
      </c>
      <c r="AA10553" t="s">
        <v>43</v>
      </c>
      <c r="AB10553" t="s">
        <v>1217</v>
      </c>
      <c r="AC10553" t="s">
        <v>1217</v>
      </c>
      <c r="AD10553" t="s">
        <v>1217</v>
      </c>
      <c r="AE10553" t="s">
        <v>1217</v>
      </c>
      <c r="AF10553" t="s">
        <v>1217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7107</v>
      </c>
      <c r="F10554">
        <v>54103</v>
      </c>
      <c r="G10554" t="s">
        <v>7832</v>
      </c>
      <c r="H10554" t="s">
        <v>53</v>
      </c>
      <c r="I10554" t="s">
        <v>4512</v>
      </c>
      <c r="J10554" t="s">
        <v>7837</v>
      </c>
      <c r="K10554" t="s">
        <v>42</v>
      </c>
      <c r="L10554" t="s">
        <v>44</v>
      </c>
      <c r="M10554" t="s">
        <v>1217</v>
      </c>
      <c r="N10554" t="s">
        <v>1218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1220</v>
      </c>
      <c r="U10554" t="s">
        <v>280</v>
      </c>
      <c r="V10554" t="s">
        <v>280</v>
      </c>
      <c r="W10554" t="s">
        <v>1220</v>
      </c>
      <c r="X10554" t="s">
        <v>5961</v>
      </c>
      <c r="Y10554">
        <v>6</v>
      </c>
      <c r="Z10554" t="s">
        <v>1219</v>
      </c>
      <c r="AA10554" t="s">
        <v>43</v>
      </c>
      <c r="AB10554" t="s">
        <v>1217</v>
      </c>
      <c r="AC10554" t="s">
        <v>1217</v>
      </c>
      <c r="AD10554" t="s">
        <v>1217</v>
      </c>
      <c r="AE10554" t="s">
        <v>1217</v>
      </c>
      <c r="AF10554" t="s">
        <v>1217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7107</v>
      </c>
      <c r="F10555">
        <v>54104</v>
      </c>
      <c r="G10555" t="s">
        <v>7838</v>
      </c>
      <c r="H10555" t="s">
        <v>410</v>
      </c>
      <c r="I10555" t="s">
        <v>7839</v>
      </c>
      <c r="J10555" t="s">
        <v>17</v>
      </c>
      <c r="K10555" t="s">
        <v>255</v>
      </c>
      <c r="L10555" t="s">
        <v>15</v>
      </c>
      <c r="M10555" t="s">
        <v>1217</v>
      </c>
      <c r="N10555" t="s">
        <v>1218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1220</v>
      </c>
      <c r="U10555" t="s">
        <v>280</v>
      </c>
      <c r="V10555" t="s">
        <v>280</v>
      </c>
      <c r="W10555" t="s">
        <v>1221</v>
      </c>
      <c r="X10555" t="s">
        <v>2720</v>
      </c>
      <c r="Y10555">
        <v>7</v>
      </c>
      <c r="Z10555" t="s">
        <v>1340</v>
      </c>
      <c r="AA10555" t="s">
        <v>135</v>
      </c>
      <c r="AB10555" t="s">
        <v>19</v>
      </c>
      <c r="AC10555" t="s">
        <v>81</v>
      </c>
      <c r="AD10555" t="s">
        <v>29</v>
      </c>
      <c r="AE10555" t="s">
        <v>14</v>
      </c>
      <c r="AF10555" t="s">
        <v>3032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7107</v>
      </c>
      <c r="F10556">
        <v>54104</v>
      </c>
      <c r="G10556" t="s">
        <v>7838</v>
      </c>
      <c r="H10556" t="s">
        <v>410</v>
      </c>
      <c r="I10556" t="s">
        <v>7839</v>
      </c>
      <c r="J10556" t="s">
        <v>63</v>
      </c>
      <c r="K10556" t="s">
        <v>255</v>
      </c>
      <c r="L10556" t="s">
        <v>15</v>
      </c>
      <c r="M10556" t="s">
        <v>1217</v>
      </c>
      <c r="N10556" t="s">
        <v>1218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1220</v>
      </c>
      <c r="U10556" t="s">
        <v>280</v>
      </c>
      <c r="V10556" t="s">
        <v>280</v>
      </c>
      <c r="W10556" t="s">
        <v>1221</v>
      </c>
      <c r="X10556" t="s">
        <v>2720</v>
      </c>
      <c r="Y10556">
        <v>7</v>
      </c>
      <c r="Z10556" t="s">
        <v>1340</v>
      </c>
      <c r="AA10556" t="s">
        <v>135</v>
      </c>
      <c r="AB10556" t="s">
        <v>19</v>
      </c>
      <c r="AC10556" t="s">
        <v>81</v>
      </c>
      <c r="AD10556" t="s">
        <v>29</v>
      </c>
      <c r="AE10556" t="s">
        <v>14</v>
      </c>
      <c r="AF10556" t="s">
        <v>3032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7107</v>
      </c>
      <c r="F10557">
        <v>54104</v>
      </c>
      <c r="G10557" t="s">
        <v>7838</v>
      </c>
      <c r="H10557" t="s">
        <v>410</v>
      </c>
      <c r="I10557" t="s">
        <v>7839</v>
      </c>
      <c r="J10557" t="s">
        <v>417</v>
      </c>
      <c r="K10557" t="s">
        <v>255</v>
      </c>
      <c r="L10557" t="s">
        <v>15</v>
      </c>
      <c r="M10557" t="s">
        <v>1217</v>
      </c>
      <c r="N10557" t="s">
        <v>1218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1220</v>
      </c>
      <c r="U10557" t="s">
        <v>280</v>
      </c>
      <c r="V10557" t="s">
        <v>280</v>
      </c>
      <c r="W10557" t="s">
        <v>1221</v>
      </c>
      <c r="X10557" t="s">
        <v>2720</v>
      </c>
      <c r="Y10557">
        <v>7</v>
      </c>
      <c r="Z10557" t="s">
        <v>1340</v>
      </c>
      <c r="AA10557" t="s">
        <v>135</v>
      </c>
      <c r="AB10557" t="s">
        <v>19</v>
      </c>
      <c r="AC10557" t="s">
        <v>81</v>
      </c>
      <c r="AD10557" t="s">
        <v>29</v>
      </c>
      <c r="AE10557" t="s">
        <v>14</v>
      </c>
      <c r="AF10557" t="s">
        <v>3032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7107</v>
      </c>
      <c r="F10558">
        <v>54104</v>
      </c>
      <c r="G10558" t="s">
        <v>7838</v>
      </c>
      <c r="H10558" t="s">
        <v>410</v>
      </c>
      <c r="I10558" t="s">
        <v>7839</v>
      </c>
      <c r="J10558" t="s">
        <v>416</v>
      </c>
      <c r="K10558" t="s">
        <v>255</v>
      </c>
      <c r="L10558" t="s">
        <v>15</v>
      </c>
      <c r="M10558" t="s">
        <v>1217</v>
      </c>
      <c r="N10558" t="s">
        <v>1218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1220</v>
      </c>
      <c r="U10558" t="s">
        <v>280</v>
      </c>
      <c r="V10558" t="s">
        <v>280</v>
      </c>
      <c r="W10558" t="s">
        <v>1221</v>
      </c>
      <c r="X10558" t="s">
        <v>2720</v>
      </c>
      <c r="Y10558">
        <v>7</v>
      </c>
      <c r="Z10558" t="s">
        <v>1340</v>
      </c>
      <c r="AA10558" t="s">
        <v>135</v>
      </c>
      <c r="AB10558" t="s">
        <v>19</v>
      </c>
      <c r="AC10558" t="s">
        <v>81</v>
      </c>
      <c r="AD10558" t="s">
        <v>29</v>
      </c>
      <c r="AE10558" t="s">
        <v>14</v>
      </c>
      <c r="AF10558" t="s">
        <v>3032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7840</v>
      </c>
      <c r="F10559">
        <v>54111</v>
      </c>
      <c r="G10559" t="s">
        <v>7841</v>
      </c>
      <c r="H10559" t="s">
        <v>35</v>
      </c>
      <c r="I10559" t="s">
        <v>1638</v>
      </c>
      <c r="J10559" t="s">
        <v>599</v>
      </c>
      <c r="K10559" t="s">
        <v>1608</v>
      </c>
      <c r="L10559" t="s">
        <v>5957</v>
      </c>
      <c r="M10559" t="s">
        <v>1217</v>
      </c>
      <c r="N10559" t="s">
        <v>1335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1220</v>
      </c>
      <c r="U10559" t="s">
        <v>280</v>
      </c>
      <c r="V10559" t="s">
        <v>280</v>
      </c>
      <c r="W10559" t="s">
        <v>1220</v>
      </c>
      <c r="X10559" t="s">
        <v>1273</v>
      </c>
      <c r="Y10559">
        <v>2</v>
      </c>
      <c r="Z10559" t="s">
        <v>1219</v>
      </c>
      <c r="AA10559" t="s">
        <v>1609</v>
      </c>
      <c r="AB10559" t="s">
        <v>1217</v>
      </c>
      <c r="AC10559" t="s">
        <v>1217</v>
      </c>
      <c r="AD10559" t="s">
        <v>1217</v>
      </c>
      <c r="AE10559" t="s">
        <v>1217</v>
      </c>
      <c r="AF10559" t="s">
        <v>1217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7840</v>
      </c>
      <c r="F10560">
        <v>54111</v>
      </c>
      <c r="G10560" t="s">
        <v>7841</v>
      </c>
      <c r="H10560" t="s">
        <v>35</v>
      </c>
      <c r="I10560" t="s">
        <v>1638</v>
      </c>
      <c r="J10560" t="s">
        <v>7748</v>
      </c>
      <c r="K10560" t="s">
        <v>1608</v>
      </c>
      <c r="L10560" t="s">
        <v>5957</v>
      </c>
      <c r="M10560" t="s">
        <v>1217</v>
      </c>
      <c r="N10560" t="s">
        <v>1335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1220</v>
      </c>
      <c r="U10560" t="s">
        <v>280</v>
      </c>
      <c r="V10560" t="s">
        <v>280</v>
      </c>
      <c r="W10560" t="s">
        <v>1220</v>
      </c>
      <c r="X10560" t="s">
        <v>1273</v>
      </c>
      <c r="Y10560">
        <v>2</v>
      </c>
      <c r="Z10560" t="s">
        <v>1219</v>
      </c>
      <c r="AA10560" t="s">
        <v>1609</v>
      </c>
      <c r="AB10560" t="s">
        <v>1217</v>
      </c>
      <c r="AC10560" t="s">
        <v>1217</v>
      </c>
      <c r="AD10560" t="s">
        <v>1217</v>
      </c>
      <c r="AE10560" t="s">
        <v>1217</v>
      </c>
      <c r="AF10560" t="s">
        <v>1217</v>
      </c>
    </row>
    <row r="10561" spans="1:32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7840</v>
      </c>
      <c r="F10561">
        <v>54111</v>
      </c>
      <c r="G10561" t="s">
        <v>7841</v>
      </c>
      <c r="H10561" t="s">
        <v>35</v>
      </c>
      <c r="I10561" t="s">
        <v>1638</v>
      </c>
      <c r="J10561" t="s">
        <v>7842</v>
      </c>
      <c r="K10561" t="s">
        <v>1608</v>
      </c>
      <c r="L10561" t="s">
        <v>5957</v>
      </c>
      <c r="M10561" t="s">
        <v>1217</v>
      </c>
      <c r="N10561" t="s">
        <v>1335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1220</v>
      </c>
      <c r="U10561" t="s">
        <v>280</v>
      </c>
      <c r="V10561" t="s">
        <v>280</v>
      </c>
      <c r="W10561" t="s">
        <v>1220</v>
      </c>
      <c r="X10561" t="s">
        <v>1273</v>
      </c>
      <c r="Y10561">
        <v>2</v>
      </c>
      <c r="Z10561" t="s">
        <v>1219</v>
      </c>
      <c r="AA10561" t="s">
        <v>1609</v>
      </c>
      <c r="AB10561" t="s">
        <v>1217</v>
      </c>
      <c r="AC10561" t="s">
        <v>1217</v>
      </c>
      <c r="AD10561" t="s">
        <v>1217</v>
      </c>
      <c r="AE10561" t="s">
        <v>1217</v>
      </c>
      <c r="AF10561" t="s">
        <v>1217</v>
      </c>
    </row>
    <row r="10562" spans="1:32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7840</v>
      </c>
      <c r="F10562">
        <v>54111</v>
      </c>
      <c r="G10562" t="s">
        <v>7841</v>
      </c>
      <c r="H10562" t="s">
        <v>35</v>
      </c>
      <c r="I10562" t="s">
        <v>1638</v>
      </c>
      <c r="J10562" t="s">
        <v>5958</v>
      </c>
      <c r="K10562" t="s">
        <v>1608</v>
      </c>
      <c r="L10562" t="s">
        <v>5957</v>
      </c>
      <c r="M10562" t="s">
        <v>1217</v>
      </c>
      <c r="N10562" t="s">
        <v>1335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1220</v>
      </c>
      <c r="U10562" t="s">
        <v>280</v>
      </c>
      <c r="V10562" t="s">
        <v>280</v>
      </c>
      <c r="W10562" t="s">
        <v>1220</v>
      </c>
      <c r="X10562" t="s">
        <v>1273</v>
      </c>
      <c r="Y10562">
        <v>2</v>
      </c>
      <c r="Z10562" t="s">
        <v>1219</v>
      </c>
      <c r="AA10562" t="s">
        <v>1609</v>
      </c>
      <c r="AB10562" t="s">
        <v>1217</v>
      </c>
      <c r="AC10562" t="s">
        <v>1217</v>
      </c>
      <c r="AD10562" t="s">
        <v>1217</v>
      </c>
      <c r="AE10562" t="s">
        <v>1217</v>
      </c>
      <c r="AF10562" t="s">
        <v>1217</v>
      </c>
    </row>
    <row r="10563" spans="1:32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7843</v>
      </c>
      <c r="F10563">
        <v>54114</v>
      </c>
      <c r="G10563" t="s">
        <v>7844</v>
      </c>
      <c r="H10563" t="s">
        <v>45</v>
      </c>
      <c r="I10563" t="s">
        <v>3665</v>
      </c>
      <c r="J10563" t="s">
        <v>17</v>
      </c>
      <c r="K10563" t="s">
        <v>34</v>
      </c>
      <c r="L10563" t="s">
        <v>33</v>
      </c>
      <c r="M10563" t="s">
        <v>1393</v>
      </c>
      <c r="N10563" t="s">
        <v>1335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1220</v>
      </c>
      <c r="U10563" t="s">
        <v>280</v>
      </c>
      <c r="V10563" t="s">
        <v>280</v>
      </c>
      <c r="W10563" t="s">
        <v>1221</v>
      </c>
      <c r="X10563" t="s">
        <v>1339</v>
      </c>
      <c r="Y10563">
        <v>3</v>
      </c>
      <c r="Z10563" t="s">
        <v>1340</v>
      </c>
      <c r="AA10563" t="s">
        <v>19</v>
      </c>
      <c r="AB10563" t="s">
        <v>26</v>
      </c>
      <c r="AC10563" t="s">
        <v>1217</v>
      </c>
      <c r="AD10563" t="s">
        <v>1217</v>
      </c>
      <c r="AE10563" t="s">
        <v>1217</v>
      </c>
      <c r="AF10563" t="s">
        <v>1217</v>
      </c>
    </row>
    <row r="10564" spans="1:32" hidden="1" x14ac:dyDescent="0.25">
      <c r="A10564" t="str">
        <f t="shared" si="164"/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7843</v>
      </c>
      <c r="F10564">
        <v>54114</v>
      </c>
      <c r="G10564" t="s">
        <v>7844</v>
      </c>
      <c r="H10564" t="s">
        <v>45</v>
      </c>
      <c r="I10564" t="s">
        <v>3665</v>
      </c>
      <c r="J10564" t="s">
        <v>63</v>
      </c>
      <c r="K10564" t="s">
        <v>34</v>
      </c>
      <c r="L10564" t="s">
        <v>33</v>
      </c>
      <c r="M10564" t="s">
        <v>1393</v>
      </c>
      <c r="N10564" t="s">
        <v>1335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1220</v>
      </c>
      <c r="U10564" t="s">
        <v>280</v>
      </c>
      <c r="V10564" t="s">
        <v>280</v>
      </c>
      <c r="W10564" t="s">
        <v>1221</v>
      </c>
      <c r="X10564" t="s">
        <v>1339</v>
      </c>
      <c r="Y10564">
        <v>3</v>
      </c>
      <c r="Z10564" t="s">
        <v>1340</v>
      </c>
      <c r="AA10564" t="s">
        <v>19</v>
      </c>
      <c r="AB10564" t="s">
        <v>26</v>
      </c>
      <c r="AC10564" t="s">
        <v>1217</v>
      </c>
      <c r="AD10564" t="s">
        <v>1217</v>
      </c>
      <c r="AE10564" t="s">
        <v>1217</v>
      </c>
      <c r="AF10564" t="s">
        <v>1217</v>
      </c>
    </row>
    <row r="10565" spans="1:32" hidden="1" x14ac:dyDescent="0.25">
      <c r="A10565" t="str">
        <f t="shared" ref="A10565:A10628" si="165">CONCATENATE(K10565,".",AA10565)</f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7843</v>
      </c>
      <c r="F10565">
        <v>54114</v>
      </c>
      <c r="G10565" t="s">
        <v>7844</v>
      </c>
      <c r="H10565" t="s">
        <v>45</v>
      </c>
      <c r="I10565" t="s">
        <v>3665</v>
      </c>
      <c r="J10565" t="s">
        <v>417</v>
      </c>
      <c r="K10565" t="s">
        <v>34</v>
      </c>
      <c r="L10565" t="s">
        <v>35</v>
      </c>
      <c r="M10565" t="s">
        <v>1393</v>
      </c>
      <c r="N10565" t="s">
        <v>1335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1220</v>
      </c>
      <c r="U10565" t="s">
        <v>280</v>
      </c>
      <c r="V10565" t="s">
        <v>280</v>
      </c>
      <c r="W10565" t="s">
        <v>1221</v>
      </c>
      <c r="X10565" t="s">
        <v>1339</v>
      </c>
      <c r="Y10565">
        <v>3</v>
      </c>
      <c r="Z10565" t="s">
        <v>1340</v>
      </c>
      <c r="AA10565" t="s">
        <v>19</v>
      </c>
      <c r="AB10565" t="s">
        <v>26</v>
      </c>
      <c r="AC10565" t="s">
        <v>1217</v>
      </c>
      <c r="AD10565" t="s">
        <v>1217</v>
      </c>
      <c r="AE10565" t="s">
        <v>1217</v>
      </c>
      <c r="AF10565" t="s">
        <v>1217</v>
      </c>
    </row>
    <row r="10566" spans="1:32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7845</v>
      </c>
      <c r="F10566">
        <v>54123</v>
      </c>
      <c r="G10566" t="s">
        <v>7846</v>
      </c>
      <c r="H10566" t="s">
        <v>41</v>
      </c>
      <c r="I10566" t="s">
        <v>2179</v>
      </c>
      <c r="J10566" t="s">
        <v>17</v>
      </c>
      <c r="K10566" t="s">
        <v>42</v>
      </c>
      <c r="L10566" t="s">
        <v>44</v>
      </c>
      <c r="M10566" t="s">
        <v>1217</v>
      </c>
      <c r="N10566" t="s">
        <v>1218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1220</v>
      </c>
      <c r="U10566" t="s">
        <v>280</v>
      </c>
      <c r="V10566" t="s">
        <v>280</v>
      </c>
      <c r="W10566" t="s">
        <v>1220</v>
      </c>
      <c r="X10566" t="s">
        <v>1273</v>
      </c>
      <c r="Y10566">
        <v>2</v>
      </c>
      <c r="Z10566" t="s">
        <v>1219</v>
      </c>
      <c r="AA10566" t="s">
        <v>43</v>
      </c>
      <c r="AB10566" t="s">
        <v>1217</v>
      </c>
      <c r="AC10566" t="s">
        <v>1217</v>
      </c>
      <c r="AD10566" t="s">
        <v>1217</v>
      </c>
      <c r="AE10566" t="s">
        <v>1217</v>
      </c>
      <c r="AF10566" t="s">
        <v>1217</v>
      </c>
    </row>
    <row r="10567" spans="1:32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7845</v>
      </c>
      <c r="F10567">
        <v>54123</v>
      </c>
      <c r="G10567" t="s">
        <v>7846</v>
      </c>
      <c r="H10567" t="s">
        <v>41</v>
      </c>
      <c r="I10567" t="s">
        <v>2179</v>
      </c>
      <c r="J10567" t="s">
        <v>63</v>
      </c>
      <c r="K10567" t="s">
        <v>42</v>
      </c>
      <c r="L10567" t="s">
        <v>44</v>
      </c>
      <c r="M10567" t="s">
        <v>1217</v>
      </c>
      <c r="N10567" t="s">
        <v>1218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1220</v>
      </c>
      <c r="U10567" t="s">
        <v>280</v>
      </c>
      <c r="V10567" t="s">
        <v>280</v>
      </c>
      <c r="W10567" t="s">
        <v>1220</v>
      </c>
      <c r="X10567" t="s">
        <v>1273</v>
      </c>
      <c r="Y10567">
        <v>2</v>
      </c>
      <c r="Z10567" t="s">
        <v>1219</v>
      </c>
      <c r="AA10567" t="s">
        <v>43</v>
      </c>
      <c r="AB10567" t="s">
        <v>1217</v>
      </c>
      <c r="AC10567" t="s">
        <v>1217</v>
      </c>
      <c r="AD10567" t="s">
        <v>1217</v>
      </c>
      <c r="AE10567" t="s">
        <v>1217</v>
      </c>
      <c r="AF10567" t="s">
        <v>1217</v>
      </c>
    </row>
    <row r="10568" spans="1:32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7377</v>
      </c>
      <c r="F10568">
        <v>54124</v>
      </c>
      <c r="G10568" t="s">
        <v>7847</v>
      </c>
      <c r="H10568" t="s">
        <v>41</v>
      </c>
      <c r="I10568" t="s">
        <v>2789</v>
      </c>
      <c r="J10568" t="s">
        <v>17</v>
      </c>
      <c r="K10568" t="s">
        <v>42</v>
      </c>
      <c r="L10568" t="s">
        <v>44</v>
      </c>
      <c r="M10568" t="s">
        <v>1217</v>
      </c>
      <c r="N10568" t="s">
        <v>1218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1220</v>
      </c>
      <c r="U10568" t="s">
        <v>280</v>
      </c>
      <c r="V10568" t="s">
        <v>280</v>
      </c>
      <c r="W10568" t="s">
        <v>1220</v>
      </c>
      <c r="X10568" t="s">
        <v>1273</v>
      </c>
      <c r="Y10568">
        <v>2</v>
      </c>
      <c r="Z10568" t="s">
        <v>1219</v>
      </c>
      <c r="AA10568" t="s">
        <v>43</v>
      </c>
      <c r="AB10568" t="s">
        <v>1217</v>
      </c>
      <c r="AC10568" t="s">
        <v>1217</v>
      </c>
      <c r="AD10568" t="s">
        <v>1217</v>
      </c>
      <c r="AE10568" t="s">
        <v>1217</v>
      </c>
      <c r="AF10568" t="s">
        <v>1217</v>
      </c>
    </row>
    <row r="10569" spans="1:32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7377</v>
      </c>
      <c r="F10569">
        <v>54124</v>
      </c>
      <c r="G10569" t="s">
        <v>7847</v>
      </c>
      <c r="H10569" t="s">
        <v>41</v>
      </c>
      <c r="I10569" t="s">
        <v>2789</v>
      </c>
      <c r="J10569" t="s">
        <v>63</v>
      </c>
      <c r="K10569" t="s">
        <v>42</v>
      </c>
      <c r="L10569" t="s">
        <v>44</v>
      </c>
      <c r="M10569" t="s">
        <v>1217</v>
      </c>
      <c r="N10569" t="s">
        <v>1218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1220</v>
      </c>
      <c r="U10569" t="s">
        <v>280</v>
      </c>
      <c r="V10569" t="s">
        <v>280</v>
      </c>
      <c r="W10569" t="s">
        <v>1220</v>
      </c>
      <c r="X10569" t="s">
        <v>1273</v>
      </c>
      <c r="Y10569">
        <v>2</v>
      </c>
      <c r="Z10569" t="s">
        <v>1219</v>
      </c>
      <c r="AA10569" t="s">
        <v>43</v>
      </c>
      <c r="AB10569" t="s">
        <v>1217</v>
      </c>
      <c r="AC10569" t="s">
        <v>1217</v>
      </c>
      <c r="AD10569" t="s">
        <v>1217</v>
      </c>
      <c r="AE10569" t="s">
        <v>1217</v>
      </c>
      <c r="AF10569" t="s">
        <v>1217</v>
      </c>
    </row>
    <row r="10570" spans="1:32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7377</v>
      </c>
      <c r="F10570">
        <v>54124</v>
      </c>
      <c r="G10570" t="s">
        <v>7847</v>
      </c>
      <c r="H10570" t="s">
        <v>41</v>
      </c>
      <c r="I10570" t="s">
        <v>2789</v>
      </c>
      <c r="J10570" t="s">
        <v>417</v>
      </c>
      <c r="K10570" t="s">
        <v>42</v>
      </c>
      <c r="L10570" t="s">
        <v>44</v>
      </c>
      <c r="M10570" t="s">
        <v>1217</v>
      </c>
      <c r="N10570" t="s">
        <v>1218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1220</v>
      </c>
      <c r="U10570" t="s">
        <v>280</v>
      </c>
      <c r="V10570" t="s">
        <v>280</v>
      </c>
      <c r="W10570" t="s">
        <v>1220</v>
      </c>
      <c r="X10570" t="s">
        <v>1273</v>
      </c>
      <c r="Y10570">
        <v>2</v>
      </c>
      <c r="Z10570" t="s">
        <v>1219</v>
      </c>
      <c r="AA10570" t="s">
        <v>43</v>
      </c>
      <c r="AB10570" t="s">
        <v>1217</v>
      </c>
      <c r="AC10570" t="s">
        <v>1217</v>
      </c>
      <c r="AD10570" t="s">
        <v>1217</v>
      </c>
      <c r="AE10570" t="s">
        <v>1217</v>
      </c>
      <c r="AF10570" t="s">
        <v>1217</v>
      </c>
    </row>
    <row r="10571" spans="1:32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7848</v>
      </c>
      <c r="F10571">
        <v>54131</v>
      </c>
      <c r="G10571" t="s">
        <v>7849</v>
      </c>
      <c r="H10571" t="s">
        <v>45</v>
      </c>
      <c r="I10571" t="s">
        <v>3729</v>
      </c>
      <c r="J10571" t="s">
        <v>17</v>
      </c>
      <c r="K10571" t="s">
        <v>34</v>
      </c>
      <c r="L10571" t="s">
        <v>33</v>
      </c>
      <c r="M10571" t="s">
        <v>1393</v>
      </c>
      <c r="N10571" t="s">
        <v>1335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1220</v>
      </c>
      <c r="U10571" t="s">
        <v>280</v>
      </c>
      <c r="V10571" t="s">
        <v>280</v>
      </c>
      <c r="W10571" t="s">
        <v>1221</v>
      </c>
      <c r="X10571" t="s">
        <v>1339</v>
      </c>
      <c r="Y10571">
        <v>3</v>
      </c>
      <c r="Z10571" t="s">
        <v>1340</v>
      </c>
      <c r="AA10571" t="s">
        <v>19</v>
      </c>
      <c r="AB10571" t="s">
        <v>26</v>
      </c>
      <c r="AC10571" t="s">
        <v>1217</v>
      </c>
      <c r="AD10571" t="s">
        <v>1217</v>
      </c>
      <c r="AE10571" t="s">
        <v>1217</v>
      </c>
      <c r="AF10571" t="s">
        <v>1217</v>
      </c>
    </row>
    <row r="10572" spans="1:32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7848</v>
      </c>
      <c r="F10572">
        <v>54131</v>
      </c>
      <c r="G10572" t="s">
        <v>7849</v>
      </c>
      <c r="H10572" t="s">
        <v>45</v>
      </c>
      <c r="I10572" t="s">
        <v>3729</v>
      </c>
      <c r="J10572" t="s">
        <v>63</v>
      </c>
      <c r="K10572" t="s">
        <v>34</v>
      </c>
      <c r="L10572" t="s">
        <v>35</v>
      </c>
      <c r="M10572" t="s">
        <v>1393</v>
      </c>
      <c r="N10572" t="s">
        <v>1335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1220</v>
      </c>
      <c r="U10572" t="s">
        <v>280</v>
      </c>
      <c r="V10572" t="s">
        <v>280</v>
      </c>
      <c r="W10572" t="s">
        <v>1221</v>
      </c>
      <c r="X10572" t="s">
        <v>1339</v>
      </c>
      <c r="Y10572">
        <v>3</v>
      </c>
      <c r="Z10572" t="s">
        <v>1340</v>
      </c>
      <c r="AA10572" t="s">
        <v>19</v>
      </c>
      <c r="AB10572" t="s">
        <v>1217</v>
      </c>
      <c r="AC10572" t="s">
        <v>1217</v>
      </c>
      <c r="AD10572" t="s">
        <v>1217</v>
      </c>
      <c r="AE10572" t="s">
        <v>1217</v>
      </c>
      <c r="AF10572" t="s">
        <v>1217</v>
      </c>
    </row>
    <row r="10573" spans="1:32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7850</v>
      </c>
      <c r="F10573">
        <v>54134</v>
      </c>
      <c r="G10573" t="s">
        <v>7851</v>
      </c>
      <c r="H10573" t="s">
        <v>41</v>
      </c>
      <c r="I10573" t="s">
        <v>2758</v>
      </c>
      <c r="J10573" t="s">
        <v>7852</v>
      </c>
      <c r="K10573" t="s">
        <v>279</v>
      </c>
      <c r="L10573" t="s">
        <v>89</v>
      </c>
      <c r="M10573" t="s">
        <v>1217</v>
      </c>
      <c r="N10573" t="s">
        <v>1218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1220</v>
      </c>
      <c r="U10573" t="s">
        <v>280</v>
      </c>
      <c r="V10573" t="s">
        <v>280</v>
      </c>
      <c r="W10573" t="s">
        <v>1220</v>
      </c>
      <c r="X10573" t="s">
        <v>1273</v>
      </c>
      <c r="Y10573">
        <v>2</v>
      </c>
      <c r="Z10573" t="s">
        <v>1219</v>
      </c>
      <c r="AA10573" t="s">
        <v>90</v>
      </c>
      <c r="AB10573" t="s">
        <v>1217</v>
      </c>
      <c r="AC10573" t="s">
        <v>1217</v>
      </c>
      <c r="AD10573" t="s">
        <v>1217</v>
      </c>
      <c r="AE10573" t="s">
        <v>1217</v>
      </c>
      <c r="AF10573" t="s">
        <v>1217</v>
      </c>
    </row>
    <row r="10574" spans="1:32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7850</v>
      </c>
      <c r="F10574">
        <v>54134</v>
      </c>
      <c r="G10574" t="s">
        <v>7851</v>
      </c>
      <c r="H10574" t="s">
        <v>41</v>
      </c>
      <c r="I10574" t="s">
        <v>2758</v>
      </c>
      <c r="J10574" t="s">
        <v>7853</v>
      </c>
      <c r="K10574" t="s">
        <v>279</v>
      </c>
      <c r="L10574" t="s">
        <v>89</v>
      </c>
      <c r="M10574" t="s">
        <v>1217</v>
      </c>
      <c r="N10574" t="s">
        <v>1218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1220</v>
      </c>
      <c r="U10574" t="s">
        <v>280</v>
      </c>
      <c r="V10574" t="s">
        <v>280</v>
      </c>
      <c r="W10574" t="s">
        <v>1220</v>
      </c>
      <c r="X10574" t="s">
        <v>1273</v>
      </c>
      <c r="Y10574">
        <v>2</v>
      </c>
      <c r="Z10574" t="s">
        <v>1219</v>
      </c>
      <c r="AA10574" t="s">
        <v>90</v>
      </c>
      <c r="AB10574" t="s">
        <v>1217</v>
      </c>
      <c r="AC10574" t="s">
        <v>1217</v>
      </c>
      <c r="AD10574" t="s">
        <v>1217</v>
      </c>
      <c r="AE10574" t="s">
        <v>1217</v>
      </c>
      <c r="AF10574" t="s">
        <v>1217</v>
      </c>
    </row>
    <row r="10575" spans="1:32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7850</v>
      </c>
      <c r="F10575">
        <v>54134</v>
      </c>
      <c r="G10575" t="s">
        <v>7851</v>
      </c>
      <c r="H10575" t="s">
        <v>41</v>
      </c>
      <c r="I10575" t="s">
        <v>2758</v>
      </c>
      <c r="J10575" t="s">
        <v>7854</v>
      </c>
      <c r="K10575" t="s">
        <v>42</v>
      </c>
      <c r="L10575" t="s">
        <v>44</v>
      </c>
      <c r="M10575" t="s">
        <v>1217</v>
      </c>
      <c r="N10575" t="s">
        <v>1218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1220</v>
      </c>
      <c r="U10575" t="s">
        <v>280</v>
      </c>
      <c r="V10575" t="s">
        <v>280</v>
      </c>
      <c r="W10575" t="s">
        <v>1220</v>
      </c>
      <c r="X10575" t="s">
        <v>1273</v>
      </c>
      <c r="Y10575">
        <v>2</v>
      </c>
      <c r="Z10575" t="s">
        <v>1219</v>
      </c>
      <c r="AA10575" t="s">
        <v>43</v>
      </c>
      <c r="AB10575" t="s">
        <v>1217</v>
      </c>
      <c r="AC10575" t="s">
        <v>1217</v>
      </c>
      <c r="AD10575" t="s">
        <v>1217</v>
      </c>
      <c r="AE10575" t="s">
        <v>1217</v>
      </c>
      <c r="AF10575" t="s">
        <v>1217</v>
      </c>
    </row>
    <row r="10576" spans="1:32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7850</v>
      </c>
      <c r="F10576">
        <v>54134</v>
      </c>
      <c r="G10576" t="s">
        <v>7851</v>
      </c>
      <c r="H10576" t="s">
        <v>41</v>
      </c>
      <c r="I10576" t="s">
        <v>2758</v>
      </c>
      <c r="J10576" t="s">
        <v>7855</v>
      </c>
      <c r="K10576" t="s">
        <v>42</v>
      </c>
      <c r="L10576" t="s">
        <v>44</v>
      </c>
      <c r="M10576" t="s">
        <v>1217</v>
      </c>
      <c r="N10576" t="s">
        <v>1218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1220</v>
      </c>
      <c r="U10576" t="s">
        <v>280</v>
      </c>
      <c r="V10576" t="s">
        <v>280</v>
      </c>
      <c r="W10576" t="s">
        <v>1220</v>
      </c>
      <c r="X10576" t="s">
        <v>1273</v>
      </c>
      <c r="Y10576">
        <v>2</v>
      </c>
      <c r="Z10576" t="s">
        <v>1219</v>
      </c>
      <c r="AA10576" t="s">
        <v>43</v>
      </c>
      <c r="AB10576" t="s">
        <v>1217</v>
      </c>
      <c r="AC10576" t="s">
        <v>1217</v>
      </c>
      <c r="AD10576" t="s">
        <v>1217</v>
      </c>
      <c r="AE10576" t="s">
        <v>1217</v>
      </c>
      <c r="AF10576" t="s">
        <v>1217</v>
      </c>
    </row>
    <row r="10577" spans="1:32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7850</v>
      </c>
      <c r="F10577">
        <v>54134</v>
      </c>
      <c r="G10577" t="s">
        <v>7851</v>
      </c>
      <c r="H10577" t="s">
        <v>41</v>
      </c>
      <c r="I10577" t="s">
        <v>2758</v>
      </c>
      <c r="J10577" t="s">
        <v>7856</v>
      </c>
      <c r="K10577" t="s">
        <v>42</v>
      </c>
      <c r="L10577" t="s">
        <v>44</v>
      </c>
      <c r="M10577" t="s">
        <v>1217</v>
      </c>
      <c r="N10577" t="s">
        <v>1218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1220</v>
      </c>
      <c r="U10577" t="s">
        <v>280</v>
      </c>
      <c r="V10577" t="s">
        <v>280</v>
      </c>
      <c r="W10577" t="s">
        <v>1220</v>
      </c>
      <c r="X10577" t="s">
        <v>1273</v>
      </c>
      <c r="Y10577">
        <v>2</v>
      </c>
      <c r="Z10577" t="s">
        <v>1219</v>
      </c>
      <c r="AA10577" t="s">
        <v>43</v>
      </c>
      <c r="AB10577" t="s">
        <v>1217</v>
      </c>
      <c r="AC10577" t="s">
        <v>1217</v>
      </c>
      <c r="AD10577" t="s">
        <v>1217</v>
      </c>
      <c r="AE10577" t="s">
        <v>1217</v>
      </c>
      <c r="AF10577" t="s">
        <v>1217</v>
      </c>
    </row>
    <row r="10578" spans="1:32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7850</v>
      </c>
      <c r="F10578">
        <v>54134</v>
      </c>
      <c r="G10578" t="s">
        <v>7851</v>
      </c>
      <c r="H10578" t="s">
        <v>41</v>
      </c>
      <c r="I10578" t="s">
        <v>2758</v>
      </c>
      <c r="J10578" t="s">
        <v>7857</v>
      </c>
      <c r="K10578" t="s">
        <v>42</v>
      </c>
      <c r="L10578" t="s">
        <v>44</v>
      </c>
      <c r="M10578" t="s">
        <v>1217</v>
      </c>
      <c r="N10578" t="s">
        <v>1218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1220</v>
      </c>
      <c r="U10578" t="s">
        <v>280</v>
      </c>
      <c r="V10578" t="s">
        <v>280</v>
      </c>
      <c r="W10578" t="s">
        <v>1220</v>
      </c>
      <c r="X10578" t="s">
        <v>1273</v>
      </c>
      <c r="Y10578">
        <v>2</v>
      </c>
      <c r="Z10578" t="s">
        <v>1219</v>
      </c>
      <c r="AA10578" t="s">
        <v>43</v>
      </c>
      <c r="AB10578" t="s">
        <v>1217</v>
      </c>
      <c r="AC10578" t="s">
        <v>1217</v>
      </c>
      <c r="AD10578" t="s">
        <v>1217</v>
      </c>
      <c r="AE10578" t="s">
        <v>1217</v>
      </c>
      <c r="AF10578" t="s">
        <v>1217</v>
      </c>
    </row>
    <row r="10579" spans="1:32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7850</v>
      </c>
      <c r="F10579">
        <v>54134</v>
      </c>
      <c r="G10579" t="s">
        <v>7851</v>
      </c>
      <c r="H10579" t="s">
        <v>41</v>
      </c>
      <c r="I10579" t="s">
        <v>2758</v>
      </c>
      <c r="J10579" t="s">
        <v>7858</v>
      </c>
      <c r="K10579" t="s">
        <v>42</v>
      </c>
      <c r="L10579" t="s">
        <v>44</v>
      </c>
      <c r="M10579" t="s">
        <v>1217</v>
      </c>
      <c r="N10579" t="s">
        <v>1218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1220</v>
      </c>
      <c r="U10579" t="s">
        <v>280</v>
      </c>
      <c r="V10579" t="s">
        <v>280</v>
      </c>
      <c r="W10579" t="s">
        <v>1220</v>
      </c>
      <c r="X10579" t="s">
        <v>1273</v>
      </c>
      <c r="Y10579">
        <v>2</v>
      </c>
      <c r="Z10579" t="s">
        <v>1219</v>
      </c>
      <c r="AA10579" t="s">
        <v>43</v>
      </c>
      <c r="AB10579" t="s">
        <v>1217</v>
      </c>
      <c r="AC10579" t="s">
        <v>1217</v>
      </c>
      <c r="AD10579" t="s">
        <v>1217</v>
      </c>
      <c r="AE10579" t="s">
        <v>1217</v>
      </c>
      <c r="AF10579" t="s">
        <v>1217</v>
      </c>
    </row>
    <row r="10580" spans="1:32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7850</v>
      </c>
      <c r="F10580">
        <v>54134</v>
      </c>
      <c r="G10580" t="s">
        <v>7851</v>
      </c>
      <c r="H10580" t="s">
        <v>41</v>
      </c>
      <c r="I10580" t="s">
        <v>2758</v>
      </c>
      <c r="J10580" t="s">
        <v>7859</v>
      </c>
      <c r="K10580" t="s">
        <v>42</v>
      </c>
      <c r="L10580" t="s">
        <v>44</v>
      </c>
      <c r="M10580" t="s">
        <v>1217</v>
      </c>
      <c r="N10580" t="s">
        <v>1218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1220</v>
      </c>
      <c r="U10580" t="s">
        <v>280</v>
      </c>
      <c r="V10580" t="s">
        <v>280</v>
      </c>
      <c r="W10580" t="s">
        <v>1220</v>
      </c>
      <c r="X10580" t="s">
        <v>1273</v>
      </c>
      <c r="Y10580">
        <v>2</v>
      </c>
      <c r="Z10580" t="s">
        <v>1219</v>
      </c>
      <c r="AA10580" t="s">
        <v>43</v>
      </c>
      <c r="AB10580" t="s">
        <v>1217</v>
      </c>
      <c r="AC10580" t="s">
        <v>1217</v>
      </c>
      <c r="AD10580" t="s">
        <v>1217</v>
      </c>
      <c r="AE10580" t="s">
        <v>1217</v>
      </c>
      <c r="AF10580" t="s">
        <v>1217</v>
      </c>
    </row>
    <row r="10581" spans="1:32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7850</v>
      </c>
      <c r="F10581">
        <v>54134</v>
      </c>
      <c r="G10581" t="s">
        <v>7851</v>
      </c>
      <c r="H10581" t="s">
        <v>41</v>
      </c>
      <c r="I10581" t="s">
        <v>2758</v>
      </c>
      <c r="J10581" t="s">
        <v>7860</v>
      </c>
      <c r="K10581" t="s">
        <v>42</v>
      </c>
      <c r="L10581" t="s">
        <v>44</v>
      </c>
      <c r="M10581" t="s">
        <v>1217</v>
      </c>
      <c r="N10581" t="s">
        <v>1218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1220</v>
      </c>
      <c r="U10581" t="s">
        <v>280</v>
      </c>
      <c r="V10581" t="s">
        <v>280</v>
      </c>
      <c r="W10581" t="s">
        <v>1220</v>
      </c>
      <c r="X10581" t="s">
        <v>1273</v>
      </c>
      <c r="Y10581">
        <v>2</v>
      </c>
      <c r="Z10581" t="s">
        <v>1219</v>
      </c>
      <c r="AA10581" t="s">
        <v>43</v>
      </c>
      <c r="AB10581" t="s">
        <v>1217</v>
      </c>
      <c r="AC10581" t="s">
        <v>1217</v>
      </c>
      <c r="AD10581" t="s">
        <v>1217</v>
      </c>
      <c r="AE10581" t="s">
        <v>1217</v>
      </c>
      <c r="AF10581" t="s">
        <v>1217</v>
      </c>
    </row>
    <row r="10582" spans="1:32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7850</v>
      </c>
      <c r="F10582">
        <v>54134</v>
      </c>
      <c r="G10582" t="s">
        <v>7851</v>
      </c>
      <c r="H10582" t="s">
        <v>41</v>
      </c>
      <c r="I10582" t="s">
        <v>2758</v>
      </c>
      <c r="J10582" t="s">
        <v>7861</v>
      </c>
      <c r="K10582" t="s">
        <v>42</v>
      </c>
      <c r="L10582" t="s">
        <v>44</v>
      </c>
      <c r="M10582" t="s">
        <v>1217</v>
      </c>
      <c r="N10582" t="s">
        <v>1218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1220</v>
      </c>
      <c r="U10582" t="s">
        <v>280</v>
      </c>
      <c r="V10582" t="s">
        <v>280</v>
      </c>
      <c r="W10582" t="s">
        <v>1220</v>
      </c>
      <c r="X10582" t="s">
        <v>1273</v>
      </c>
      <c r="Y10582">
        <v>2</v>
      </c>
      <c r="Z10582" t="s">
        <v>1219</v>
      </c>
      <c r="AA10582" t="s">
        <v>43</v>
      </c>
      <c r="AB10582" t="s">
        <v>1217</v>
      </c>
      <c r="AC10582" t="s">
        <v>1217</v>
      </c>
      <c r="AD10582" t="s">
        <v>1217</v>
      </c>
      <c r="AE10582" t="s">
        <v>1217</v>
      </c>
      <c r="AF10582" t="s">
        <v>1217</v>
      </c>
    </row>
    <row r="10583" spans="1:32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7850</v>
      </c>
      <c r="F10583">
        <v>54134</v>
      </c>
      <c r="G10583" t="s">
        <v>7851</v>
      </c>
      <c r="H10583" t="s">
        <v>41</v>
      </c>
      <c r="I10583" t="s">
        <v>2758</v>
      </c>
      <c r="J10583" t="s">
        <v>7862</v>
      </c>
      <c r="K10583" t="s">
        <v>42</v>
      </c>
      <c r="L10583" t="s">
        <v>44</v>
      </c>
      <c r="M10583" t="s">
        <v>1217</v>
      </c>
      <c r="N10583" t="s">
        <v>1218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1220</v>
      </c>
      <c r="U10583" t="s">
        <v>280</v>
      </c>
      <c r="V10583" t="s">
        <v>280</v>
      </c>
      <c r="W10583" t="s">
        <v>1220</v>
      </c>
      <c r="X10583" t="s">
        <v>1273</v>
      </c>
      <c r="Y10583">
        <v>2</v>
      </c>
      <c r="Z10583" t="s">
        <v>1219</v>
      </c>
      <c r="AA10583" t="s">
        <v>43</v>
      </c>
      <c r="AB10583" t="s">
        <v>1217</v>
      </c>
      <c r="AC10583" t="s">
        <v>1217</v>
      </c>
      <c r="AD10583" t="s">
        <v>1217</v>
      </c>
      <c r="AE10583" t="s">
        <v>1217</v>
      </c>
      <c r="AF10583" t="s">
        <v>1217</v>
      </c>
    </row>
    <row r="10584" spans="1:32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7850</v>
      </c>
      <c r="F10584">
        <v>54134</v>
      </c>
      <c r="G10584" t="s">
        <v>7851</v>
      </c>
      <c r="H10584" t="s">
        <v>41</v>
      </c>
      <c r="I10584" t="s">
        <v>2758</v>
      </c>
      <c r="J10584" t="s">
        <v>7863</v>
      </c>
      <c r="K10584" t="s">
        <v>42</v>
      </c>
      <c r="L10584" t="s">
        <v>44</v>
      </c>
      <c r="M10584" t="s">
        <v>1217</v>
      </c>
      <c r="N10584" t="s">
        <v>1218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1220</v>
      </c>
      <c r="U10584" t="s">
        <v>280</v>
      </c>
      <c r="V10584" t="s">
        <v>280</v>
      </c>
      <c r="W10584" t="s">
        <v>1220</v>
      </c>
      <c r="X10584" t="s">
        <v>1273</v>
      </c>
      <c r="Y10584">
        <v>2</v>
      </c>
      <c r="Z10584" t="s">
        <v>1219</v>
      </c>
      <c r="AA10584" t="s">
        <v>43</v>
      </c>
      <c r="AB10584" t="s">
        <v>1217</v>
      </c>
      <c r="AC10584" t="s">
        <v>1217</v>
      </c>
      <c r="AD10584" t="s">
        <v>1217</v>
      </c>
      <c r="AE10584" t="s">
        <v>1217</v>
      </c>
      <c r="AF10584" t="s">
        <v>1217</v>
      </c>
    </row>
    <row r="10585" spans="1:32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7850</v>
      </c>
      <c r="F10585">
        <v>54134</v>
      </c>
      <c r="G10585" t="s">
        <v>7851</v>
      </c>
      <c r="H10585" t="s">
        <v>41</v>
      </c>
      <c r="I10585" t="s">
        <v>2758</v>
      </c>
      <c r="J10585" t="s">
        <v>7864</v>
      </c>
      <c r="K10585" t="s">
        <v>42</v>
      </c>
      <c r="L10585" t="s">
        <v>44</v>
      </c>
      <c r="M10585" t="s">
        <v>1217</v>
      </c>
      <c r="N10585" t="s">
        <v>1218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1220</v>
      </c>
      <c r="U10585" t="s">
        <v>280</v>
      </c>
      <c r="V10585" t="s">
        <v>280</v>
      </c>
      <c r="W10585" t="s">
        <v>1220</v>
      </c>
      <c r="X10585" t="s">
        <v>1273</v>
      </c>
      <c r="Y10585">
        <v>2</v>
      </c>
      <c r="Z10585" t="s">
        <v>1219</v>
      </c>
      <c r="AA10585" t="s">
        <v>43</v>
      </c>
      <c r="AB10585" t="s">
        <v>1217</v>
      </c>
      <c r="AC10585" t="s">
        <v>1217</v>
      </c>
      <c r="AD10585" t="s">
        <v>1217</v>
      </c>
      <c r="AE10585" t="s">
        <v>1217</v>
      </c>
      <c r="AF10585" t="s">
        <v>1217</v>
      </c>
    </row>
    <row r="10586" spans="1:32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7850</v>
      </c>
      <c r="F10586">
        <v>54134</v>
      </c>
      <c r="G10586" t="s">
        <v>7851</v>
      </c>
      <c r="H10586" t="s">
        <v>41</v>
      </c>
      <c r="I10586" t="s">
        <v>2758</v>
      </c>
      <c r="J10586" t="s">
        <v>7865</v>
      </c>
      <c r="K10586" t="s">
        <v>42</v>
      </c>
      <c r="L10586" t="s">
        <v>44</v>
      </c>
      <c r="M10586" t="s">
        <v>1217</v>
      </c>
      <c r="N10586" t="s">
        <v>1218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1220</v>
      </c>
      <c r="U10586" t="s">
        <v>280</v>
      </c>
      <c r="V10586" t="s">
        <v>280</v>
      </c>
      <c r="W10586" t="s">
        <v>1220</v>
      </c>
      <c r="X10586" t="s">
        <v>1273</v>
      </c>
      <c r="Y10586">
        <v>2</v>
      </c>
      <c r="Z10586" t="s">
        <v>1219</v>
      </c>
      <c r="AA10586" t="s">
        <v>43</v>
      </c>
      <c r="AB10586" t="s">
        <v>1217</v>
      </c>
      <c r="AC10586" t="s">
        <v>1217</v>
      </c>
      <c r="AD10586" t="s">
        <v>1217</v>
      </c>
      <c r="AE10586" t="s">
        <v>1217</v>
      </c>
      <c r="AF10586" t="s">
        <v>1217</v>
      </c>
    </row>
    <row r="10587" spans="1:32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7850</v>
      </c>
      <c r="F10587">
        <v>54134</v>
      </c>
      <c r="G10587" t="s">
        <v>7851</v>
      </c>
      <c r="H10587" t="s">
        <v>41</v>
      </c>
      <c r="I10587" t="s">
        <v>2758</v>
      </c>
      <c r="J10587" t="s">
        <v>7866</v>
      </c>
      <c r="K10587" t="s">
        <v>42</v>
      </c>
      <c r="L10587" t="s">
        <v>44</v>
      </c>
      <c r="M10587" t="s">
        <v>1217</v>
      </c>
      <c r="N10587" t="s">
        <v>1218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1220</v>
      </c>
      <c r="U10587" t="s">
        <v>280</v>
      </c>
      <c r="V10587" t="s">
        <v>280</v>
      </c>
      <c r="W10587" t="s">
        <v>1220</v>
      </c>
      <c r="X10587" t="s">
        <v>1273</v>
      </c>
      <c r="Y10587">
        <v>2</v>
      </c>
      <c r="Z10587" t="s">
        <v>1219</v>
      </c>
      <c r="AA10587" t="s">
        <v>43</v>
      </c>
      <c r="AB10587" t="s">
        <v>1217</v>
      </c>
      <c r="AC10587" t="s">
        <v>1217</v>
      </c>
      <c r="AD10587" t="s">
        <v>1217</v>
      </c>
      <c r="AE10587" t="s">
        <v>1217</v>
      </c>
      <c r="AF10587" t="s">
        <v>1217</v>
      </c>
    </row>
    <row r="10588" spans="1:32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7850</v>
      </c>
      <c r="F10588">
        <v>54134</v>
      </c>
      <c r="G10588" t="s">
        <v>7851</v>
      </c>
      <c r="H10588" t="s">
        <v>41</v>
      </c>
      <c r="I10588" t="s">
        <v>2758</v>
      </c>
      <c r="J10588" t="s">
        <v>7867</v>
      </c>
      <c r="K10588" t="s">
        <v>42</v>
      </c>
      <c r="L10588" t="s">
        <v>44</v>
      </c>
      <c r="M10588" t="s">
        <v>1217</v>
      </c>
      <c r="N10588" t="s">
        <v>1218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1220</v>
      </c>
      <c r="U10588" t="s">
        <v>280</v>
      </c>
      <c r="V10588" t="s">
        <v>280</v>
      </c>
      <c r="W10588" t="s">
        <v>1220</v>
      </c>
      <c r="X10588" t="s">
        <v>1273</v>
      </c>
      <c r="Y10588">
        <v>2</v>
      </c>
      <c r="Z10588" t="s">
        <v>1219</v>
      </c>
      <c r="AA10588" t="s">
        <v>43</v>
      </c>
      <c r="AB10588" t="s">
        <v>1217</v>
      </c>
      <c r="AC10588" t="s">
        <v>1217</v>
      </c>
      <c r="AD10588" t="s">
        <v>1217</v>
      </c>
      <c r="AE10588" t="s">
        <v>1217</v>
      </c>
      <c r="AF10588" t="s">
        <v>1217</v>
      </c>
    </row>
    <row r="10589" spans="1:32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7850</v>
      </c>
      <c r="F10589">
        <v>54134</v>
      </c>
      <c r="G10589" t="s">
        <v>7851</v>
      </c>
      <c r="H10589" t="s">
        <v>41</v>
      </c>
      <c r="I10589" t="s">
        <v>2758</v>
      </c>
      <c r="J10589" t="s">
        <v>7868</v>
      </c>
      <c r="K10589" t="s">
        <v>42</v>
      </c>
      <c r="L10589" t="s">
        <v>44</v>
      </c>
      <c r="M10589" t="s">
        <v>1217</v>
      </c>
      <c r="N10589" t="s">
        <v>1218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1220</v>
      </c>
      <c r="U10589" t="s">
        <v>280</v>
      </c>
      <c r="V10589" t="s">
        <v>280</v>
      </c>
      <c r="W10589" t="s">
        <v>1220</v>
      </c>
      <c r="X10589" t="s">
        <v>1273</v>
      </c>
      <c r="Y10589">
        <v>2</v>
      </c>
      <c r="Z10589" t="s">
        <v>1219</v>
      </c>
      <c r="AA10589" t="s">
        <v>43</v>
      </c>
      <c r="AB10589" t="s">
        <v>1217</v>
      </c>
      <c r="AC10589" t="s">
        <v>1217</v>
      </c>
      <c r="AD10589" t="s">
        <v>1217</v>
      </c>
      <c r="AE10589" t="s">
        <v>1217</v>
      </c>
      <c r="AF10589" t="s">
        <v>1217</v>
      </c>
    </row>
    <row r="10590" spans="1:32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7850</v>
      </c>
      <c r="F10590">
        <v>54134</v>
      </c>
      <c r="G10590" t="s">
        <v>7851</v>
      </c>
      <c r="H10590" t="s">
        <v>41</v>
      </c>
      <c r="I10590" t="s">
        <v>2758</v>
      </c>
      <c r="J10590" t="s">
        <v>7869</v>
      </c>
      <c r="K10590" t="s">
        <v>42</v>
      </c>
      <c r="L10590" t="s">
        <v>44</v>
      </c>
      <c r="M10590" t="s">
        <v>1217</v>
      </c>
      <c r="N10590" t="s">
        <v>1218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1220</v>
      </c>
      <c r="U10590" t="s">
        <v>280</v>
      </c>
      <c r="V10590" t="s">
        <v>280</v>
      </c>
      <c r="W10590" t="s">
        <v>1220</v>
      </c>
      <c r="X10590" t="s">
        <v>1273</v>
      </c>
      <c r="Y10590">
        <v>2</v>
      </c>
      <c r="Z10590" t="s">
        <v>1219</v>
      </c>
      <c r="AA10590" t="s">
        <v>43</v>
      </c>
      <c r="AB10590" t="s">
        <v>1217</v>
      </c>
      <c r="AC10590" t="s">
        <v>1217</v>
      </c>
      <c r="AD10590" t="s">
        <v>1217</v>
      </c>
      <c r="AE10590" t="s">
        <v>1217</v>
      </c>
      <c r="AF10590" t="s">
        <v>1217</v>
      </c>
    </row>
    <row r="10591" spans="1:32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7850</v>
      </c>
      <c r="F10591">
        <v>54134</v>
      </c>
      <c r="G10591" t="s">
        <v>7851</v>
      </c>
      <c r="H10591" t="s">
        <v>41</v>
      </c>
      <c r="I10591" t="s">
        <v>2758</v>
      </c>
      <c r="J10591" t="s">
        <v>7870</v>
      </c>
      <c r="K10591" t="s">
        <v>42</v>
      </c>
      <c r="L10591" t="s">
        <v>44</v>
      </c>
      <c r="M10591" t="s">
        <v>1217</v>
      </c>
      <c r="N10591" t="s">
        <v>1218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1220</v>
      </c>
      <c r="U10591" t="s">
        <v>280</v>
      </c>
      <c r="V10591" t="s">
        <v>280</v>
      </c>
      <c r="W10591" t="s">
        <v>1220</v>
      </c>
      <c r="X10591" t="s">
        <v>1273</v>
      </c>
      <c r="Y10591">
        <v>2</v>
      </c>
      <c r="Z10591" t="s">
        <v>1219</v>
      </c>
      <c r="AA10591" t="s">
        <v>43</v>
      </c>
      <c r="AB10591" t="s">
        <v>1217</v>
      </c>
      <c r="AC10591" t="s">
        <v>1217</v>
      </c>
      <c r="AD10591" t="s">
        <v>1217</v>
      </c>
      <c r="AE10591" t="s">
        <v>1217</v>
      </c>
      <c r="AF10591" t="s">
        <v>1217</v>
      </c>
    </row>
    <row r="10592" spans="1:32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7850</v>
      </c>
      <c r="F10592">
        <v>54134</v>
      </c>
      <c r="G10592" t="s">
        <v>7851</v>
      </c>
      <c r="H10592" t="s">
        <v>41</v>
      </c>
      <c r="I10592" t="s">
        <v>2758</v>
      </c>
      <c r="J10592" t="s">
        <v>7871</v>
      </c>
      <c r="K10592" t="s">
        <v>42</v>
      </c>
      <c r="L10592" t="s">
        <v>44</v>
      </c>
      <c r="M10592" t="s">
        <v>1217</v>
      </c>
      <c r="N10592" t="s">
        <v>1218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1220</v>
      </c>
      <c r="U10592" t="s">
        <v>280</v>
      </c>
      <c r="V10592" t="s">
        <v>280</v>
      </c>
      <c r="W10592" t="s">
        <v>1220</v>
      </c>
      <c r="X10592" t="s">
        <v>1273</v>
      </c>
      <c r="Y10592">
        <v>2</v>
      </c>
      <c r="Z10592" t="s">
        <v>1219</v>
      </c>
      <c r="AA10592" t="s">
        <v>43</v>
      </c>
      <c r="AB10592" t="s">
        <v>1217</v>
      </c>
      <c r="AC10592" t="s">
        <v>1217</v>
      </c>
      <c r="AD10592" t="s">
        <v>1217</v>
      </c>
      <c r="AE10592" t="s">
        <v>1217</v>
      </c>
      <c r="AF10592" t="s">
        <v>1217</v>
      </c>
    </row>
    <row r="10593" spans="1:32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7850</v>
      </c>
      <c r="F10593">
        <v>54134</v>
      </c>
      <c r="G10593" t="s">
        <v>7851</v>
      </c>
      <c r="H10593" t="s">
        <v>41</v>
      </c>
      <c r="I10593" t="s">
        <v>2758</v>
      </c>
      <c r="J10593" t="s">
        <v>7872</v>
      </c>
      <c r="K10593" t="s">
        <v>42</v>
      </c>
      <c r="L10593" t="s">
        <v>44</v>
      </c>
      <c r="M10593" t="s">
        <v>1217</v>
      </c>
      <c r="N10593" t="s">
        <v>1218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1220</v>
      </c>
      <c r="U10593" t="s">
        <v>280</v>
      </c>
      <c r="V10593" t="s">
        <v>280</v>
      </c>
      <c r="W10593" t="s">
        <v>1220</v>
      </c>
      <c r="X10593" t="s">
        <v>1273</v>
      </c>
      <c r="Y10593">
        <v>2</v>
      </c>
      <c r="Z10593" t="s">
        <v>1219</v>
      </c>
      <c r="AA10593" t="s">
        <v>43</v>
      </c>
      <c r="AB10593" t="s">
        <v>1217</v>
      </c>
      <c r="AC10593" t="s">
        <v>1217</v>
      </c>
      <c r="AD10593" t="s">
        <v>1217</v>
      </c>
      <c r="AE10593" t="s">
        <v>1217</v>
      </c>
      <c r="AF10593" t="s">
        <v>1217</v>
      </c>
    </row>
    <row r="10594" spans="1:32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7850</v>
      </c>
      <c r="F10594">
        <v>54134</v>
      </c>
      <c r="G10594" t="s">
        <v>7851</v>
      </c>
      <c r="H10594" t="s">
        <v>41</v>
      </c>
      <c r="I10594" t="s">
        <v>2758</v>
      </c>
      <c r="J10594" t="s">
        <v>7873</v>
      </c>
      <c r="K10594" t="s">
        <v>42</v>
      </c>
      <c r="L10594" t="s">
        <v>44</v>
      </c>
      <c r="M10594" t="s">
        <v>1217</v>
      </c>
      <c r="N10594" t="s">
        <v>1218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1220</v>
      </c>
      <c r="U10594" t="s">
        <v>280</v>
      </c>
      <c r="V10594" t="s">
        <v>280</v>
      </c>
      <c r="W10594" t="s">
        <v>1220</v>
      </c>
      <c r="X10594" t="s">
        <v>1273</v>
      </c>
      <c r="Y10594">
        <v>2</v>
      </c>
      <c r="Z10594" t="s">
        <v>1219</v>
      </c>
      <c r="AA10594" t="s">
        <v>43</v>
      </c>
      <c r="AB10594" t="s">
        <v>1217</v>
      </c>
      <c r="AC10594" t="s">
        <v>1217</v>
      </c>
      <c r="AD10594" t="s">
        <v>1217</v>
      </c>
      <c r="AE10594" t="s">
        <v>1217</v>
      </c>
      <c r="AF10594" t="s">
        <v>1217</v>
      </c>
    </row>
    <row r="10595" spans="1:32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7850</v>
      </c>
      <c r="F10595">
        <v>54134</v>
      </c>
      <c r="G10595" t="s">
        <v>7851</v>
      </c>
      <c r="H10595" t="s">
        <v>41</v>
      </c>
      <c r="I10595" t="s">
        <v>2758</v>
      </c>
      <c r="J10595" t="s">
        <v>7874</v>
      </c>
      <c r="K10595" t="s">
        <v>42</v>
      </c>
      <c r="L10595" t="s">
        <v>44</v>
      </c>
      <c r="M10595" t="s">
        <v>1217</v>
      </c>
      <c r="N10595" t="s">
        <v>1218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1220</v>
      </c>
      <c r="U10595" t="s">
        <v>280</v>
      </c>
      <c r="V10595" t="s">
        <v>280</v>
      </c>
      <c r="W10595" t="s">
        <v>1220</v>
      </c>
      <c r="X10595" t="s">
        <v>1273</v>
      </c>
      <c r="Y10595">
        <v>2</v>
      </c>
      <c r="Z10595" t="s">
        <v>1219</v>
      </c>
      <c r="AA10595" t="s">
        <v>43</v>
      </c>
      <c r="AB10595" t="s">
        <v>1217</v>
      </c>
      <c r="AC10595" t="s">
        <v>1217</v>
      </c>
      <c r="AD10595" t="s">
        <v>1217</v>
      </c>
      <c r="AE10595" t="s">
        <v>1217</v>
      </c>
      <c r="AF10595" t="s">
        <v>1217</v>
      </c>
    </row>
    <row r="10596" spans="1:32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7850</v>
      </c>
      <c r="F10596">
        <v>54134</v>
      </c>
      <c r="G10596" t="s">
        <v>7851</v>
      </c>
      <c r="H10596" t="s">
        <v>41</v>
      </c>
      <c r="I10596" t="s">
        <v>2758</v>
      </c>
      <c r="J10596" t="s">
        <v>7875</v>
      </c>
      <c r="K10596" t="s">
        <v>42</v>
      </c>
      <c r="L10596" t="s">
        <v>44</v>
      </c>
      <c r="M10596" t="s">
        <v>1217</v>
      </c>
      <c r="N10596" t="s">
        <v>1218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1220</v>
      </c>
      <c r="U10596" t="s">
        <v>280</v>
      </c>
      <c r="V10596" t="s">
        <v>280</v>
      </c>
      <c r="W10596" t="s">
        <v>1220</v>
      </c>
      <c r="X10596" t="s">
        <v>1273</v>
      </c>
      <c r="Y10596">
        <v>2</v>
      </c>
      <c r="Z10596" t="s">
        <v>1219</v>
      </c>
      <c r="AA10596" t="s">
        <v>43</v>
      </c>
      <c r="AB10596" t="s">
        <v>1217</v>
      </c>
      <c r="AC10596" t="s">
        <v>1217</v>
      </c>
      <c r="AD10596" t="s">
        <v>1217</v>
      </c>
      <c r="AE10596" t="s">
        <v>1217</v>
      </c>
      <c r="AF10596" t="s">
        <v>1217</v>
      </c>
    </row>
    <row r="10597" spans="1:32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7850</v>
      </c>
      <c r="F10597">
        <v>54134</v>
      </c>
      <c r="G10597" t="s">
        <v>7851</v>
      </c>
      <c r="H10597" t="s">
        <v>41</v>
      </c>
      <c r="I10597" t="s">
        <v>2758</v>
      </c>
      <c r="J10597" t="s">
        <v>7876</v>
      </c>
      <c r="K10597" t="s">
        <v>42</v>
      </c>
      <c r="L10597" t="s">
        <v>44</v>
      </c>
      <c r="M10597" t="s">
        <v>1217</v>
      </c>
      <c r="N10597" t="s">
        <v>1218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1220</v>
      </c>
      <c r="U10597" t="s">
        <v>280</v>
      </c>
      <c r="V10597" t="s">
        <v>280</v>
      </c>
      <c r="W10597" t="s">
        <v>1220</v>
      </c>
      <c r="X10597" t="s">
        <v>1273</v>
      </c>
      <c r="Y10597">
        <v>2</v>
      </c>
      <c r="Z10597" t="s">
        <v>1219</v>
      </c>
      <c r="AA10597" t="s">
        <v>43</v>
      </c>
      <c r="AB10597" t="s">
        <v>1217</v>
      </c>
      <c r="AC10597" t="s">
        <v>1217</v>
      </c>
      <c r="AD10597" t="s">
        <v>1217</v>
      </c>
      <c r="AE10597" t="s">
        <v>1217</v>
      </c>
      <c r="AF10597" t="s">
        <v>1217</v>
      </c>
    </row>
    <row r="10598" spans="1:32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7850</v>
      </c>
      <c r="F10598">
        <v>54134</v>
      </c>
      <c r="G10598" t="s">
        <v>7851</v>
      </c>
      <c r="H10598" t="s">
        <v>41</v>
      </c>
      <c r="I10598" t="s">
        <v>2758</v>
      </c>
      <c r="J10598" t="s">
        <v>7877</v>
      </c>
      <c r="K10598" t="s">
        <v>42</v>
      </c>
      <c r="L10598" t="s">
        <v>44</v>
      </c>
      <c r="M10598" t="s">
        <v>1217</v>
      </c>
      <c r="N10598" t="s">
        <v>1218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1220</v>
      </c>
      <c r="U10598" t="s">
        <v>280</v>
      </c>
      <c r="V10598" t="s">
        <v>280</v>
      </c>
      <c r="W10598" t="s">
        <v>1220</v>
      </c>
      <c r="X10598" t="s">
        <v>1273</v>
      </c>
      <c r="Y10598">
        <v>2</v>
      </c>
      <c r="Z10598" t="s">
        <v>1219</v>
      </c>
      <c r="AA10598" t="s">
        <v>43</v>
      </c>
      <c r="AB10598" t="s">
        <v>1217</v>
      </c>
      <c r="AC10598" t="s">
        <v>1217</v>
      </c>
      <c r="AD10598" t="s">
        <v>1217</v>
      </c>
      <c r="AE10598" t="s">
        <v>1217</v>
      </c>
      <c r="AF10598" t="s">
        <v>1217</v>
      </c>
    </row>
    <row r="10599" spans="1:32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7850</v>
      </c>
      <c r="F10599">
        <v>54134</v>
      </c>
      <c r="G10599" t="s">
        <v>7851</v>
      </c>
      <c r="H10599" t="s">
        <v>41</v>
      </c>
      <c r="I10599" t="s">
        <v>2758</v>
      </c>
      <c r="J10599" t="s">
        <v>7878</v>
      </c>
      <c r="K10599" t="s">
        <v>42</v>
      </c>
      <c r="L10599" t="s">
        <v>44</v>
      </c>
      <c r="M10599" t="s">
        <v>1217</v>
      </c>
      <c r="N10599" t="s">
        <v>1218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1220</v>
      </c>
      <c r="U10599" t="s">
        <v>280</v>
      </c>
      <c r="V10599" t="s">
        <v>280</v>
      </c>
      <c r="W10599" t="s">
        <v>1220</v>
      </c>
      <c r="X10599" t="s">
        <v>1273</v>
      </c>
      <c r="Y10599">
        <v>2</v>
      </c>
      <c r="Z10599" t="s">
        <v>1219</v>
      </c>
      <c r="AA10599" t="s">
        <v>43</v>
      </c>
      <c r="AB10599" t="s">
        <v>1217</v>
      </c>
      <c r="AC10599" t="s">
        <v>1217</v>
      </c>
      <c r="AD10599" t="s">
        <v>1217</v>
      </c>
      <c r="AE10599" t="s">
        <v>1217</v>
      </c>
      <c r="AF10599" t="s">
        <v>1217</v>
      </c>
    </row>
    <row r="10600" spans="1:32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7850</v>
      </c>
      <c r="F10600">
        <v>54134</v>
      </c>
      <c r="G10600" t="s">
        <v>7851</v>
      </c>
      <c r="H10600" t="s">
        <v>41</v>
      </c>
      <c r="I10600" t="s">
        <v>2758</v>
      </c>
      <c r="J10600" t="s">
        <v>7879</v>
      </c>
      <c r="K10600" t="s">
        <v>42</v>
      </c>
      <c r="L10600" t="s">
        <v>44</v>
      </c>
      <c r="M10600" t="s">
        <v>1217</v>
      </c>
      <c r="N10600" t="s">
        <v>1218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1220</v>
      </c>
      <c r="U10600" t="s">
        <v>280</v>
      </c>
      <c r="V10600" t="s">
        <v>280</v>
      </c>
      <c r="W10600" t="s">
        <v>1220</v>
      </c>
      <c r="X10600" t="s">
        <v>1273</v>
      </c>
      <c r="Y10600">
        <v>2</v>
      </c>
      <c r="Z10600" t="s">
        <v>1219</v>
      </c>
      <c r="AA10600" t="s">
        <v>43</v>
      </c>
      <c r="AB10600" t="s">
        <v>1217</v>
      </c>
      <c r="AC10600" t="s">
        <v>1217</v>
      </c>
      <c r="AD10600" t="s">
        <v>1217</v>
      </c>
      <c r="AE10600" t="s">
        <v>1217</v>
      </c>
      <c r="AF10600" t="s">
        <v>1217</v>
      </c>
    </row>
    <row r="10601" spans="1:32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7850</v>
      </c>
      <c r="F10601">
        <v>54134</v>
      </c>
      <c r="G10601" t="s">
        <v>7851</v>
      </c>
      <c r="H10601" t="s">
        <v>41</v>
      </c>
      <c r="I10601" t="s">
        <v>2758</v>
      </c>
      <c r="J10601" t="s">
        <v>7880</v>
      </c>
      <c r="K10601" t="s">
        <v>42</v>
      </c>
      <c r="L10601" t="s">
        <v>44</v>
      </c>
      <c r="M10601" t="s">
        <v>1217</v>
      </c>
      <c r="N10601" t="s">
        <v>1218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1220</v>
      </c>
      <c r="U10601" t="s">
        <v>280</v>
      </c>
      <c r="V10601" t="s">
        <v>280</v>
      </c>
      <c r="W10601" t="s">
        <v>1220</v>
      </c>
      <c r="X10601" t="s">
        <v>1273</v>
      </c>
      <c r="Y10601">
        <v>2</v>
      </c>
      <c r="Z10601" t="s">
        <v>1219</v>
      </c>
      <c r="AA10601" t="s">
        <v>43</v>
      </c>
      <c r="AB10601" t="s">
        <v>1217</v>
      </c>
      <c r="AC10601" t="s">
        <v>1217</v>
      </c>
      <c r="AD10601" t="s">
        <v>1217</v>
      </c>
      <c r="AE10601" t="s">
        <v>1217</v>
      </c>
      <c r="AF10601" t="s">
        <v>1217</v>
      </c>
    </row>
    <row r="10602" spans="1:32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7850</v>
      </c>
      <c r="F10602">
        <v>54134</v>
      </c>
      <c r="G10602" t="s">
        <v>7851</v>
      </c>
      <c r="H10602" t="s">
        <v>41</v>
      </c>
      <c r="I10602" t="s">
        <v>2758</v>
      </c>
      <c r="J10602" t="s">
        <v>7881</v>
      </c>
      <c r="K10602" t="s">
        <v>42</v>
      </c>
      <c r="L10602" t="s">
        <v>44</v>
      </c>
      <c r="M10602" t="s">
        <v>1217</v>
      </c>
      <c r="N10602" t="s">
        <v>1218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1220</v>
      </c>
      <c r="U10602" t="s">
        <v>280</v>
      </c>
      <c r="V10602" t="s">
        <v>280</v>
      </c>
      <c r="W10602" t="s">
        <v>1220</v>
      </c>
      <c r="X10602" t="s">
        <v>1273</v>
      </c>
      <c r="Y10602">
        <v>2</v>
      </c>
      <c r="Z10602" t="s">
        <v>1219</v>
      </c>
      <c r="AA10602" t="s">
        <v>43</v>
      </c>
      <c r="AB10602" t="s">
        <v>1217</v>
      </c>
      <c r="AC10602" t="s">
        <v>1217</v>
      </c>
      <c r="AD10602" t="s">
        <v>1217</v>
      </c>
      <c r="AE10602" t="s">
        <v>1217</v>
      </c>
      <c r="AF10602" t="s">
        <v>1217</v>
      </c>
    </row>
    <row r="10603" spans="1:32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7850</v>
      </c>
      <c r="F10603">
        <v>54134</v>
      </c>
      <c r="G10603" t="s">
        <v>7851</v>
      </c>
      <c r="H10603" t="s">
        <v>41</v>
      </c>
      <c r="I10603" t="s">
        <v>2758</v>
      </c>
      <c r="J10603" t="s">
        <v>7882</v>
      </c>
      <c r="K10603" t="s">
        <v>42</v>
      </c>
      <c r="L10603" t="s">
        <v>44</v>
      </c>
      <c r="M10603" t="s">
        <v>1217</v>
      </c>
      <c r="N10603" t="s">
        <v>1218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1220</v>
      </c>
      <c r="U10603" t="s">
        <v>280</v>
      </c>
      <c r="V10603" t="s">
        <v>280</v>
      </c>
      <c r="W10603" t="s">
        <v>1220</v>
      </c>
      <c r="X10603" t="s">
        <v>1273</v>
      </c>
      <c r="Y10603">
        <v>2</v>
      </c>
      <c r="Z10603" t="s">
        <v>1219</v>
      </c>
      <c r="AA10603" t="s">
        <v>43</v>
      </c>
      <c r="AB10603" t="s">
        <v>1217</v>
      </c>
      <c r="AC10603" t="s">
        <v>1217</v>
      </c>
      <c r="AD10603" t="s">
        <v>1217</v>
      </c>
      <c r="AE10603" t="s">
        <v>1217</v>
      </c>
      <c r="AF10603" t="s">
        <v>1217</v>
      </c>
    </row>
    <row r="10604" spans="1:32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7850</v>
      </c>
      <c r="F10604">
        <v>54134</v>
      </c>
      <c r="G10604" t="s">
        <v>7851</v>
      </c>
      <c r="H10604" t="s">
        <v>41</v>
      </c>
      <c r="I10604" t="s">
        <v>2758</v>
      </c>
      <c r="J10604" t="s">
        <v>7883</v>
      </c>
      <c r="K10604" t="s">
        <v>42</v>
      </c>
      <c r="L10604" t="s">
        <v>44</v>
      </c>
      <c r="M10604" t="s">
        <v>1217</v>
      </c>
      <c r="N10604" t="s">
        <v>1218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1220</v>
      </c>
      <c r="U10604" t="s">
        <v>280</v>
      </c>
      <c r="V10604" t="s">
        <v>280</v>
      </c>
      <c r="W10604" t="s">
        <v>1220</v>
      </c>
      <c r="X10604" t="s">
        <v>1273</v>
      </c>
      <c r="Y10604">
        <v>2</v>
      </c>
      <c r="Z10604" t="s">
        <v>1219</v>
      </c>
      <c r="AA10604" t="s">
        <v>43</v>
      </c>
      <c r="AB10604" t="s">
        <v>1217</v>
      </c>
      <c r="AC10604" t="s">
        <v>1217</v>
      </c>
      <c r="AD10604" t="s">
        <v>1217</v>
      </c>
      <c r="AE10604" t="s">
        <v>1217</v>
      </c>
      <c r="AF10604" t="s">
        <v>1217</v>
      </c>
    </row>
    <row r="10605" spans="1:32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7850</v>
      </c>
      <c r="F10605">
        <v>54134</v>
      </c>
      <c r="G10605" t="s">
        <v>7851</v>
      </c>
      <c r="H10605" t="s">
        <v>41</v>
      </c>
      <c r="I10605" t="s">
        <v>2758</v>
      </c>
      <c r="J10605" t="s">
        <v>7884</v>
      </c>
      <c r="K10605" t="s">
        <v>42</v>
      </c>
      <c r="L10605" t="s">
        <v>44</v>
      </c>
      <c r="M10605" t="s">
        <v>1217</v>
      </c>
      <c r="N10605" t="s">
        <v>1218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1220</v>
      </c>
      <c r="U10605" t="s">
        <v>280</v>
      </c>
      <c r="V10605" t="s">
        <v>280</v>
      </c>
      <c r="W10605" t="s">
        <v>1220</v>
      </c>
      <c r="X10605" t="s">
        <v>1273</v>
      </c>
      <c r="Y10605">
        <v>2</v>
      </c>
      <c r="Z10605" t="s">
        <v>1219</v>
      </c>
      <c r="AA10605" t="s">
        <v>43</v>
      </c>
      <c r="AB10605" t="s">
        <v>1217</v>
      </c>
      <c r="AC10605" t="s">
        <v>1217</v>
      </c>
      <c r="AD10605" t="s">
        <v>1217</v>
      </c>
      <c r="AE10605" t="s">
        <v>1217</v>
      </c>
      <c r="AF10605" t="s">
        <v>1217</v>
      </c>
    </row>
    <row r="10606" spans="1:32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6013</v>
      </c>
      <c r="F10606">
        <v>54142</v>
      </c>
      <c r="G10606" t="s">
        <v>7885</v>
      </c>
      <c r="H10606" t="s">
        <v>72</v>
      </c>
      <c r="I10606" t="s">
        <v>6100</v>
      </c>
      <c r="J10606" t="s">
        <v>17</v>
      </c>
      <c r="K10606" t="s">
        <v>42</v>
      </c>
      <c r="L10606" t="s">
        <v>44</v>
      </c>
      <c r="M10606" t="s">
        <v>1217</v>
      </c>
      <c r="N10606" t="s">
        <v>1218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1220</v>
      </c>
      <c r="U10606" t="s">
        <v>280</v>
      </c>
      <c r="V10606" t="s">
        <v>280</v>
      </c>
      <c r="W10606" t="s">
        <v>1220</v>
      </c>
      <c r="X10606" t="s">
        <v>1273</v>
      </c>
      <c r="Y10606">
        <v>2</v>
      </c>
      <c r="Z10606" t="s">
        <v>1219</v>
      </c>
      <c r="AA10606" t="s">
        <v>43</v>
      </c>
      <c r="AB10606" t="s">
        <v>1217</v>
      </c>
      <c r="AC10606" t="s">
        <v>1217</v>
      </c>
      <c r="AD10606" t="s">
        <v>1217</v>
      </c>
      <c r="AE10606" t="s">
        <v>1217</v>
      </c>
      <c r="AF10606" t="s">
        <v>1217</v>
      </c>
    </row>
    <row r="10607" spans="1:32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7886</v>
      </c>
      <c r="F10607">
        <v>54148</v>
      </c>
      <c r="G10607" t="s">
        <v>7887</v>
      </c>
      <c r="H10607" t="s">
        <v>41</v>
      </c>
      <c r="I10607" t="s">
        <v>2797</v>
      </c>
      <c r="J10607" t="s">
        <v>17</v>
      </c>
      <c r="K10607" t="s">
        <v>42</v>
      </c>
      <c r="L10607" t="s">
        <v>44</v>
      </c>
      <c r="M10607" t="s">
        <v>1217</v>
      </c>
      <c r="N10607" t="s">
        <v>1218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1220</v>
      </c>
      <c r="U10607" t="s">
        <v>280</v>
      </c>
      <c r="V10607" t="s">
        <v>280</v>
      </c>
      <c r="W10607" t="s">
        <v>1220</v>
      </c>
      <c r="X10607" t="s">
        <v>1273</v>
      </c>
      <c r="Y10607">
        <v>2</v>
      </c>
      <c r="Z10607" t="s">
        <v>1219</v>
      </c>
      <c r="AA10607" t="s">
        <v>43</v>
      </c>
      <c r="AB10607" t="s">
        <v>1217</v>
      </c>
      <c r="AC10607" t="s">
        <v>1217</v>
      </c>
      <c r="AD10607" t="s">
        <v>1217</v>
      </c>
      <c r="AE10607" t="s">
        <v>1217</v>
      </c>
      <c r="AF10607" t="s">
        <v>1217</v>
      </c>
    </row>
    <row r="10608" spans="1:32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7886</v>
      </c>
      <c r="F10608">
        <v>54148</v>
      </c>
      <c r="G10608" t="s">
        <v>7887</v>
      </c>
      <c r="H10608" t="s">
        <v>41</v>
      </c>
      <c r="I10608" t="s">
        <v>2797</v>
      </c>
      <c r="J10608" t="s">
        <v>63</v>
      </c>
      <c r="K10608" t="s">
        <v>42</v>
      </c>
      <c r="L10608" t="s">
        <v>44</v>
      </c>
      <c r="M10608" t="s">
        <v>1217</v>
      </c>
      <c r="N10608" t="s">
        <v>1218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1220</v>
      </c>
      <c r="U10608" t="s">
        <v>280</v>
      </c>
      <c r="V10608" t="s">
        <v>280</v>
      </c>
      <c r="W10608" t="s">
        <v>1220</v>
      </c>
      <c r="X10608" t="s">
        <v>1273</v>
      </c>
      <c r="Y10608">
        <v>2</v>
      </c>
      <c r="Z10608" t="s">
        <v>1219</v>
      </c>
      <c r="AA10608" t="s">
        <v>43</v>
      </c>
      <c r="AB10608" t="s">
        <v>1217</v>
      </c>
      <c r="AC10608" t="s">
        <v>1217</v>
      </c>
      <c r="AD10608" t="s">
        <v>1217</v>
      </c>
      <c r="AE10608" t="s">
        <v>1217</v>
      </c>
      <c r="AF10608" t="s">
        <v>1217</v>
      </c>
    </row>
    <row r="10609" spans="1:32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7888</v>
      </c>
      <c r="F10609">
        <v>54149</v>
      </c>
      <c r="G10609" t="s">
        <v>7889</v>
      </c>
      <c r="H10609" t="s">
        <v>45</v>
      </c>
      <c r="I10609" t="s">
        <v>3672</v>
      </c>
      <c r="J10609" t="s">
        <v>17</v>
      </c>
      <c r="K10609" t="s">
        <v>60</v>
      </c>
      <c r="L10609" t="s">
        <v>61</v>
      </c>
      <c r="M10609" t="s">
        <v>1217</v>
      </c>
      <c r="N10609" t="s">
        <v>1218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1220</v>
      </c>
      <c r="U10609" t="s">
        <v>280</v>
      </c>
      <c r="V10609" t="s">
        <v>280</v>
      </c>
      <c r="W10609" t="s">
        <v>1221</v>
      </c>
      <c r="X10609" t="s">
        <v>1339</v>
      </c>
      <c r="Y10609">
        <v>3</v>
      </c>
      <c r="Z10609" t="s">
        <v>1340</v>
      </c>
      <c r="AA10609" t="s">
        <v>19</v>
      </c>
      <c r="AB10609" t="s">
        <v>26</v>
      </c>
      <c r="AC10609" t="s">
        <v>1217</v>
      </c>
      <c r="AD10609" t="s">
        <v>1217</v>
      </c>
      <c r="AE10609" t="s">
        <v>1217</v>
      </c>
      <c r="AF10609" t="s">
        <v>1217</v>
      </c>
    </row>
    <row r="10610" spans="1:32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7890</v>
      </c>
      <c r="F10610">
        <v>54201</v>
      </c>
      <c r="G10610" t="s">
        <v>7890</v>
      </c>
      <c r="H10610" t="s">
        <v>55</v>
      </c>
      <c r="I10610" t="s">
        <v>2399</v>
      </c>
      <c r="J10610" t="s">
        <v>417</v>
      </c>
      <c r="K10610" t="s">
        <v>263</v>
      </c>
      <c r="L10610" t="s">
        <v>15</v>
      </c>
      <c r="M10610" t="s">
        <v>1217</v>
      </c>
      <c r="N10610" t="s">
        <v>1218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1220</v>
      </c>
      <c r="U10610" t="s">
        <v>280</v>
      </c>
      <c r="V10610" t="s">
        <v>280</v>
      </c>
      <c r="W10610" t="s">
        <v>1221</v>
      </c>
      <c r="X10610" t="s">
        <v>3106</v>
      </c>
      <c r="Y10610">
        <v>5</v>
      </c>
      <c r="Z10610" t="s">
        <v>1340</v>
      </c>
      <c r="AA10610" t="s">
        <v>19</v>
      </c>
      <c r="AB10610" t="s">
        <v>29</v>
      </c>
      <c r="AC10610" t="s">
        <v>26</v>
      </c>
      <c r="AD10610" t="s">
        <v>1217</v>
      </c>
      <c r="AE10610" t="s">
        <v>1217</v>
      </c>
      <c r="AF10610" t="s">
        <v>1217</v>
      </c>
    </row>
    <row r="10611" spans="1:32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7890</v>
      </c>
      <c r="F10611">
        <v>54201</v>
      </c>
      <c r="G10611" t="s">
        <v>7890</v>
      </c>
      <c r="H10611" t="s">
        <v>55</v>
      </c>
      <c r="I10611" t="s">
        <v>2399</v>
      </c>
      <c r="J10611" t="s">
        <v>91</v>
      </c>
      <c r="K10611" t="s">
        <v>263</v>
      </c>
      <c r="L10611" t="s">
        <v>15</v>
      </c>
      <c r="M10611" t="s">
        <v>1217</v>
      </c>
      <c r="N10611" t="s">
        <v>1218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1220</v>
      </c>
      <c r="U10611" t="s">
        <v>280</v>
      </c>
      <c r="V10611" t="s">
        <v>280</v>
      </c>
      <c r="W10611" t="s">
        <v>1221</v>
      </c>
      <c r="X10611" t="s">
        <v>3106</v>
      </c>
      <c r="Y10611">
        <v>5</v>
      </c>
      <c r="Z10611" t="s">
        <v>1340</v>
      </c>
      <c r="AA10611" t="s">
        <v>19</v>
      </c>
      <c r="AB10611" t="s">
        <v>29</v>
      </c>
      <c r="AC10611" t="s">
        <v>26</v>
      </c>
      <c r="AD10611" t="s">
        <v>1217</v>
      </c>
      <c r="AE10611" t="s">
        <v>1217</v>
      </c>
      <c r="AF10611" t="s">
        <v>1217</v>
      </c>
    </row>
    <row r="10612" spans="1:32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7890</v>
      </c>
      <c r="F10612">
        <v>54201</v>
      </c>
      <c r="G10612" t="s">
        <v>7890</v>
      </c>
      <c r="H10612" t="s">
        <v>55</v>
      </c>
      <c r="I10612" t="s">
        <v>2399</v>
      </c>
      <c r="J10612" t="s">
        <v>92</v>
      </c>
      <c r="K10612" t="s">
        <v>263</v>
      </c>
      <c r="L10612" t="s">
        <v>15</v>
      </c>
      <c r="M10612" t="s">
        <v>1217</v>
      </c>
      <c r="N10612" t="s">
        <v>1218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1220</v>
      </c>
      <c r="U10612" t="s">
        <v>280</v>
      </c>
      <c r="V10612" t="s">
        <v>280</v>
      </c>
      <c r="W10612" t="s">
        <v>1221</v>
      </c>
      <c r="X10612" t="s">
        <v>3106</v>
      </c>
      <c r="Y10612">
        <v>5</v>
      </c>
      <c r="Z10612" t="s">
        <v>1340</v>
      </c>
      <c r="AA10612" t="s">
        <v>19</v>
      </c>
      <c r="AB10612" t="s">
        <v>29</v>
      </c>
      <c r="AC10612" t="s">
        <v>26</v>
      </c>
      <c r="AD10612" t="s">
        <v>1217</v>
      </c>
      <c r="AE10612" t="s">
        <v>1217</v>
      </c>
      <c r="AF10612" t="s">
        <v>1217</v>
      </c>
    </row>
    <row r="10613" spans="1:32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7891</v>
      </c>
      <c r="F10613">
        <v>54202</v>
      </c>
      <c r="G10613" t="s">
        <v>7892</v>
      </c>
      <c r="H10613" t="s">
        <v>41</v>
      </c>
      <c r="I10613" t="s">
        <v>2179</v>
      </c>
      <c r="J10613" t="s">
        <v>24</v>
      </c>
      <c r="K10613" t="s">
        <v>42</v>
      </c>
      <c r="L10613" t="s">
        <v>44</v>
      </c>
      <c r="M10613" t="s">
        <v>1217</v>
      </c>
      <c r="N10613" t="s">
        <v>1218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1220</v>
      </c>
      <c r="U10613" t="s">
        <v>280</v>
      </c>
      <c r="V10613" t="s">
        <v>280</v>
      </c>
      <c r="W10613" t="s">
        <v>1220</v>
      </c>
      <c r="X10613" t="s">
        <v>1273</v>
      </c>
      <c r="Y10613">
        <v>2</v>
      </c>
      <c r="Z10613" t="s">
        <v>1219</v>
      </c>
      <c r="AA10613" t="s">
        <v>43</v>
      </c>
      <c r="AB10613" t="s">
        <v>1217</v>
      </c>
      <c r="AC10613" t="s">
        <v>1217</v>
      </c>
      <c r="AD10613" t="s">
        <v>1217</v>
      </c>
      <c r="AE10613" t="s">
        <v>1217</v>
      </c>
      <c r="AF10613" t="s">
        <v>1217</v>
      </c>
    </row>
    <row r="10614" spans="1:32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7891</v>
      </c>
      <c r="F10614">
        <v>54202</v>
      </c>
      <c r="G10614" t="s">
        <v>7892</v>
      </c>
      <c r="H10614" t="s">
        <v>41</v>
      </c>
      <c r="I10614" t="s">
        <v>2179</v>
      </c>
      <c r="J10614" t="s">
        <v>25</v>
      </c>
      <c r="K10614" t="s">
        <v>42</v>
      </c>
      <c r="L10614" t="s">
        <v>44</v>
      </c>
      <c r="M10614" t="s">
        <v>1217</v>
      </c>
      <c r="N10614" t="s">
        <v>1218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1220</v>
      </c>
      <c r="U10614" t="s">
        <v>280</v>
      </c>
      <c r="V10614" t="s">
        <v>280</v>
      </c>
      <c r="W10614" t="s">
        <v>1220</v>
      </c>
      <c r="X10614" t="s">
        <v>1273</v>
      </c>
      <c r="Y10614">
        <v>2</v>
      </c>
      <c r="Z10614" t="s">
        <v>1219</v>
      </c>
      <c r="AA10614" t="s">
        <v>43</v>
      </c>
      <c r="AB10614" t="s">
        <v>1217</v>
      </c>
      <c r="AC10614" t="s">
        <v>1217</v>
      </c>
      <c r="AD10614" t="s">
        <v>1217</v>
      </c>
      <c r="AE10614" t="s">
        <v>1217</v>
      </c>
      <c r="AF10614" t="s">
        <v>1217</v>
      </c>
    </row>
    <row r="10615" spans="1:32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7891</v>
      </c>
      <c r="F10615">
        <v>54202</v>
      </c>
      <c r="G10615" t="s">
        <v>7892</v>
      </c>
      <c r="H10615" t="s">
        <v>41</v>
      </c>
      <c r="I10615" t="s">
        <v>2179</v>
      </c>
      <c r="J10615" t="s">
        <v>21</v>
      </c>
      <c r="K10615" t="s">
        <v>42</v>
      </c>
      <c r="L10615" t="s">
        <v>44</v>
      </c>
      <c r="M10615" t="s">
        <v>1217</v>
      </c>
      <c r="N10615" t="s">
        <v>1218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1220</v>
      </c>
      <c r="U10615" t="s">
        <v>280</v>
      </c>
      <c r="V10615" t="s">
        <v>280</v>
      </c>
      <c r="W10615" t="s">
        <v>1220</v>
      </c>
      <c r="X10615" t="s">
        <v>1273</v>
      </c>
      <c r="Y10615">
        <v>2</v>
      </c>
      <c r="Z10615" t="s">
        <v>1219</v>
      </c>
      <c r="AA10615" t="s">
        <v>43</v>
      </c>
      <c r="AB10615" t="s">
        <v>1217</v>
      </c>
      <c r="AC10615" t="s">
        <v>1217</v>
      </c>
      <c r="AD10615" t="s">
        <v>1217</v>
      </c>
      <c r="AE10615" t="s">
        <v>1217</v>
      </c>
      <c r="AF10615" t="s">
        <v>1217</v>
      </c>
    </row>
    <row r="10616" spans="1:32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7893</v>
      </c>
      <c r="F10616">
        <v>54203</v>
      </c>
      <c r="G10616" t="s">
        <v>7894</v>
      </c>
      <c r="H10616" t="s">
        <v>412</v>
      </c>
      <c r="I10616" t="s">
        <v>7895</v>
      </c>
      <c r="J10616" t="s">
        <v>125</v>
      </c>
      <c r="K10616" t="s">
        <v>60</v>
      </c>
      <c r="L10616" t="s">
        <v>61</v>
      </c>
      <c r="M10616" t="s">
        <v>1217</v>
      </c>
      <c r="N10616" t="s">
        <v>1218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1220</v>
      </c>
      <c r="U10616" t="s">
        <v>280</v>
      </c>
      <c r="V10616" t="s">
        <v>280</v>
      </c>
      <c r="W10616" t="s">
        <v>1221</v>
      </c>
      <c r="X10616" t="s">
        <v>3106</v>
      </c>
      <c r="Y10616">
        <v>5</v>
      </c>
      <c r="Z10616" t="s">
        <v>1340</v>
      </c>
      <c r="AA10616" t="s">
        <v>19</v>
      </c>
      <c r="AB10616" t="s">
        <v>1217</v>
      </c>
      <c r="AC10616" t="s">
        <v>1217</v>
      </c>
      <c r="AD10616" t="s">
        <v>1217</v>
      </c>
      <c r="AE10616" t="s">
        <v>1217</v>
      </c>
      <c r="AF10616" t="s">
        <v>1217</v>
      </c>
    </row>
    <row r="10617" spans="1:32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7896</v>
      </c>
      <c r="F10617">
        <v>54207</v>
      </c>
      <c r="G10617" t="s">
        <v>7896</v>
      </c>
      <c r="H10617" t="s">
        <v>58</v>
      </c>
      <c r="I10617" t="s">
        <v>3890</v>
      </c>
      <c r="J10617" t="s">
        <v>17</v>
      </c>
      <c r="K10617" t="s">
        <v>2719</v>
      </c>
      <c r="L10617" t="s">
        <v>15</v>
      </c>
      <c r="M10617" t="s">
        <v>1217</v>
      </c>
      <c r="N10617" t="s">
        <v>1218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1220</v>
      </c>
      <c r="U10617" t="s">
        <v>280</v>
      </c>
      <c r="V10617" t="s">
        <v>280</v>
      </c>
      <c r="W10617" t="s">
        <v>1221</v>
      </c>
      <c r="X10617" t="s">
        <v>2720</v>
      </c>
      <c r="Y10617">
        <v>7</v>
      </c>
      <c r="Z10617" t="s">
        <v>1340</v>
      </c>
      <c r="AA10617" t="s">
        <v>2721</v>
      </c>
      <c r="AB10617" t="s">
        <v>19</v>
      </c>
      <c r="AC10617" t="s">
        <v>1217</v>
      </c>
      <c r="AD10617" t="s">
        <v>1217</v>
      </c>
      <c r="AE10617" t="s">
        <v>1217</v>
      </c>
      <c r="AF10617" t="s">
        <v>1217</v>
      </c>
    </row>
    <row r="10618" spans="1:32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7896</v>
      </c>
      <c r="F10618">
        <v>54207</v>
      </c>
      <c r="G10618" t="s">
        <v>7896</v>
      </c>
      <c r="H10618" t="s">
        <v>58</v>
      </c>
      <c r="I10618" t="s">
        <v>3890</v>
      </c>
      <c r="J10618" t="s">
        <v>63</v>
      </c>
      <c r="K10618" t="s">
        <v>2719</v>
      </c>
      <c r="L10618" t="s">
        <v>15</v>
      </c>
      <c r="M10618" t="s">
        <v>1217</v>
      </c>
      <c r="N10618" t="s">
        <v>1218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1220</v>
      </c>
      <c r="U10618" t="s">
        <v>280</v>
      </c>
      <c r="V10618" t="s">
        <v>280</v>
      </c>
      <c r="W10618" t="s">
        <v>1221</v>
      </c>
      <c r="X10618" t="s">
        <v>2720</v>
      </c>
      <c r="Y10618">
        <v>7</v>
      </c>
      <c r="Z10618" t="s">
        <v>1340</v>
      </c>
      <c r="AA10618" t="s">
        <v>2721</v>
      </c>
      <c r="AB10618" t="s">
        <v>19</v>
      </c>
      <c r="AC10618" t="s">
        <v>1217</v>
      </c>
      <c r="AD10618" t="s">
        <v>1217</v>
      </c>
      <c r="AE10618" t="s">
        <v>1217</v>
      </c>
      <c r="AF10618" t="s">
        <v>1217</v>
      </c>
    </row>
    <row r="10619" spans="1:32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7896</v>
      </c>
      <c r="F10619">
        <v>54207</v>
      </c>
      <c r="G10619" t="s">
        <v>7896</v>
      </c>
      <c r="H10619" t="s">
        <v>58</v>
      </c>
      <c r="I10619" t="s">
        <v>3890</v>
      </c>
      <c r="J10619" t="s">
        <v>417</v>
      </c>
      <c r="K10619" t="s">
        <v>2719</v>
      </c>
      <c r="L10619" t="s">
        <v>15</v>
      </c>
      <c r="M10619" t="s">
        <v>1217</v>
      </c>
      <c r="N10619" t="s">
        <v>1218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1220</v>
      </c>
      <c r="U10619" t="s">
        <v>280</v>
      </c>
      <c r="V10619" t="s">
        <v>280</v>
      </c>
      <c r="W10619" t="s">
        <v>1221</v>
      </c>
      <c r="X10619" t="s">
        <v>2720</v>
      </c>
      <c r="Y10619">
        <v>7</v>
      </c>
      <c r="Z10619" t="s">
        <v>1340</v>
      </c>
      <c r="AA10619" t="s">
        <v>2721</v>
      </c>
      <c r="AB10619" t="s">
        <v>19</v>
      </c>
      <c r="AC10619" t="s">
        <v>1217</v>
      </c>
      <c r="AD10619" t="s">
        <v>1217</v>
      </c>
      <c r="AE10619" t="s">
        <v>1217</v>
      </c>
      <c r="AF10619" t="s">
        <v>1217</v>
      </c>
    </row>
    <row r="10620" spans="1:32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7897</v>
      </c>
      <c r="F10620">
        <v>54210</v>
      </c>
      <c r="G10620" t="s">
        <v>7898</v>
      </c>
      <c r="H10620" t="s">
        <v>460</v>
      </c>
      <c r="I10620" t="s">
        <v>7899</v>
      </c>
      <c r="J10620" t="s">
        <v>2519</v>
      </c>
      <c r="K10620" t="s">
        <v>28</v>
      </c>
      <c r="L10620" t="s">
        <v>15</v>
      </c>
      <c r="M10620" t="s">
        <v>1217</v>
      </c>
      <c r="N10620" t="s">
        <v>1218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1220</v>
      </c>
      <c r="U10620" t="s">
        <v>280</v>
      </c>
      <c r="V10620" t="s">
        <v>280</v>
      </c>
      <c r="W10620" t="s">
        <v>1221</v>
      </c>
      <c r="X10620" t="s">
        <v>2720</v>
      </c>
      <c r="Y10620">
        <v>7</v>
      </c>
      <c r="Z10620" t="s">
        <v>1340</v>
      </c>
      <c r="AA10620" t="s">
        <v>76</v>
      </c>
      <c r="AB10620" t="s">
        <v>1217</v>
      </c>
      <c r="AC10620" t="s">
        <v>1217</v>
      </c>
      <c r="AD10620" t="s">
        <v>1217</v>
      </c>
      <c r="AE10620" t="s">
        <v>1217</v>
      </c>
      <c r="AF10620" t="s">
        <v>1217</v>
      </c>
    </row>
    <row r="10621" spans="1:32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7897</v>
      </c>
      <c r="F10621">
        <v>54211</v>
      </c>
      <c r="G10621" t="s">
        <v>7900</v>
      </c>
      <c r="H10621" t="s">
        <v>88</v>
      </c>
      <c r="I10621" t="s">
        <v>1501</v>
      </c>
      <c r="J10621" t="s">
        <v>2519</v>
      </c>
      <c r="K10621" t="s">
        <v>28</v>
      </c>
      <c r="L10621" t="s">
        <v>15</v>
      </c>
      <c r="M10621" t="s">
        <v>1217</v>
      </c>
      <c r="N10621" t="s">
        <v>1218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1220</v>
      </c>
      <c r="U10621" t="s">
        <v>280</v>
      </c>
      <c r="V10621" t="s">
        <v>280</v>
      </c>
      <c r="W10621" t="s">
        <v>1221</v>
      </c>
      <c r="X10621" t="s">
        <v>2720</v>
      </c>
      <c r="Y10621">
        <v>7</v>
      </c>
      <c r="Z10621" t="s">
        <v>1340</v>
      </c>
      <c r="AA10621" t="s">
        <v>76</v>
      </c>
      <c r="AB10621" t="s">
        <v>1217</v>
      </c>
      <c r="AC10621" t="s">
        <v>1217</v>
      </c>
      <c r="AD10621" t="s">
        <v>1217</v>
      </c>
      <c r="AE10621" t="s">
        <v>1217</v>
      </c>
      <c r="AF10621" t="s">
        <v>1217</v>
      </c>
    </row>
    <row r="10622" spans="1:32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7897</v>
      </c>
      <c r="F10622">
        <v>54211</v>
      </c>
      <c r="G10622" t="s">
        <v>7900</v>
      </c>
      <c r="H10622" t="s">
        <v>88</v>
      </c>
      <c r="I10622" t="s">
        <v>1501</v>
      </c>
      <c r="J10622" t="s">
        <v>2454</v>
      </c>
      <c r="K10622" t="s">
        <v>28</v>
      </c>
      <c r="L10622" t="s">
        <v>15</v>
      </c>
      <c r="M10622" t="s">
        <v>1217</v>
      </c>
      <c r="N10622" t="s">
        <v>1218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1220</v>
      </c>
      <c r="U10622" t="s">
        <v>280</v>
      </c>
      <c r="V10622" t="s">
        <v>280</v>
      </c>
      <c r="W10622" t="s">
        <v>1221</v>
      </c>
      <c r="X10622" t="s">
        <v>2720</v>
      </c>
      <c r="Y10622">
        <v>7</v>
      </c>
      <c r="Z10622" t="s">
        <v>1340</v>
      </c>
      <c r="AA10622" t="s">
        <v>76</v>
      </c>
      <c r="AB10622" t="s">
        <v>1217</v>
      </c>
      <c r="AC10622" t="s">
        <v>1217</v>
      </c>
      <c r="AD10622" t="s">
        <v>1217</v>
      </c>
      <c r="AE10622" t="s">
        <v>1217</v>
      </c>
      <c r="AF10622" t="s">
        <v>1217</v>
      </c>
    </row>
    <row r="10623" spans="1:32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7897</v>
      </c>
      <c r="F10623">
        <v>54212</v>
      </c>
      <c r="G10623" t="s">
        <v>7901</v>
      </c>
      <c r="H10623" t="s">
        <v>88</v>
      </c>
      <c r="I10623" t="s">
        <v>2041</v>
      </c>
      <c r="J10623" t="s">
        <v>2519</v>
      </c>
      <c r="K10623" t="s">
        <v>28</v>
      </c>
      <c r="L10623" t="s">
        <v>15</v>
      </c>
      <c r="M10623" t="s">
        <v>1217</v>
      </c>
      <c r="N10623" t="s">
        <v>1218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1220</v>
      </c>
      <c r="U10623" t="s">
        <v>280</v>
      </c>
      <c r="V10623" t="s">
        <v>280</v>
      </c>
      <c r="W10623" t="s">
        <v>1221</v>
      </c>
      <c r="X10623" t="s">
        <v>2720</v>
      </c>
      <c r="Y10623">
        <v>7</v>
      </c>
      <c r="Z10623" t="s">
        <v>1340</v>
      </c>
      <c r="AA10623" t="s">
        <v>76</v>
      </c>
      <c r="AB10623" t="s">
        <v>1217</v>
      </c>
      <c r="AC10623" t="s">
        <v>1217</v>
      </c>
      <c r="AD10623" t="s">
        <v>1217</v>
      </c>
      <c r="AE10623" t="s">
        <v>1217</v>
      </c>
      <c r="AF10623" t="s">
        <v>1217</v>
      </c>
    </row>
    <row r="10624" spans="1:32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7897</v>
      </c>
      <c r="F10624">
        <v>54212</v>
      </c>
      <c r="G10624" t="s">
        <v>7901</v>
      </c>
      <c r="H10624" t="s">
        <v>88</v>
      </c>
      <c r="I10624" t="s">
        <v>2041</v>
      </c>
      <c r="J10624" t="s">
        <v>2454</v>
      </c>
      <c r="K10624" t="s">
        <v>28</v>
      </c>
      <c r="L10624" t="s">
        <v>15</v>
      </c>
      <c r="M10624" t="s">
        <v>1217</v>
      </c>
      <c r="N10624" t="s">
        <v>1218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1220</v>
      </c>
      <c r="U10624" t="s">
        <v>280</v>
      </c>
      <c r="V10624" t="s">
        <v>280</v>
      </c>
      <c r="W10624" t="s">
        <v>1221</v>
      </c>
      <c r="X10624" t="s">
        <v>2720</v>
      </c>
      <c r="Y10624">
        <v>7</v>
      </c>
      <c r="Z10624" t="s">
        <v>1340</v>
      </c>
      <c r="AA10624" t="s">
        <v>76</v>
      </c>
      <c r="AB10624" t="s">
        <v>1217</v>
      </c>
      <c r="AC10624" t="s">
        <v>1217</v>
      </c>
      <c r="AD10624" t="s">
        <v>1217</v>
      </c>
      <c r="AE10624" t="s">
        <v>1217</v>
      </c>
      <c r="AF10624" t="s">
        <v>1217</v>
      </c>
    </row>
    <row r="10625" spans="1:32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7897</v>
      </c>
      <c r="F10625">
        <v>54213</v>
      </c>
      <c r="G10625" t="s">
        <v>7902</v>
      </c>
      <c r="H10625" t="s">
        <v>460</v>
      </c>
      <c r="I10625" t="s">
        <v>7903</v>
      </c>
      <c r="J10625" t="s">
        <v>2519</v>
      </c>
      <c r="K10625" t="s">
        <v>28</v>
      </c>
      <c r="L10625" t="s">
        <v>15</v>
      </c>
      <c r="M10625" t="s">
        <v>1217</v>
      </c>
      <c r="N10625" t="s">
        <v>1218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1220</v>
      </c>
      <c r="U10625" t="s">
        <v>280</v>
      </c>
      <c r="V10625" t="s">
        <v>280</v>
      </c>
      <c r="W10625" t="s">
        <v>1221</v>
      </c>
      <c r="X10625" t="s">
        <v>2720</v>
      </c>
      <c r="Y10625">
        <v>7</v>
      </c>
      <c r="Z10625" t="s">
        <v>1340</v>
      </c>
      <c r="AA10625" t="s">
        <v>76</v>
      </c>
      <c r="AB10625" t="s">
        <v>1217</v>
      </c>
      <c r="AC10625" t="s">
        <v>1217</v>
      </c>
      <c r="AD10625" t="s">
        <v>1217</v>
      </c>
      <c r="AE10625" t="s">
        <v>1217</v>
      </c>
      <c r="AF10625" t="s">
        <v>1217</v>
      </c>
    </row>
    <row r="10626" spans="1:32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7897</v>
      </c>
      <c r="F10626">
        <v>54214</v>
      </c>
      <c r="G10626" t="s">
        <v>7904</v>
      </c>
      <c r="H10626" t="s">
        <v>88</v>
      </c>
      <c r="I10626" t="s">
        <v>2041</v>
      </c>
      <c r="J10626" t="s">
        <v>2519</v>
      </c>
      <c r="K10626" t="s">
        <v>28</v>
      </c>
      <c r="L10626" t="s">
        <v>15</v>
      </c>
      <c r="M10626" t="s">
        <v>1217</v>
      </c>
      <c r="N10626" t="s">
        <v>1218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1220</v>
      </c>
      <c r="U10626" t="s">
        <v>280</v>
      </c>
      <c r="V10626" t="s">
        <v>280</v>
      </c>
      <c r="W10626" t="s">
        <v>1221</v>
      </c>
      <c r="X10626" t="s">
        <v>2720</v>
      </c>
      <c r="Y10626">
        <v>7</v>
      </c>
      <c r="Z10626" t="s">
        <v>1340</v>
      </c>
      <c r="AA10626" t="s">
        <v>76</v>
      </c>
      <c r="AB10626" t="s">
        <v>1217</v>
      </c>
      <c r="AC10626" t="s">
        <v>1217</v>
      </c>
      <c r="AD10626" t="s">
        <v>1217</v>
      </c>
      <c r="AE10626" t="s">
        <v>1217</v>
      </c>
      <c r="AF10626" t="s">
        <v>1217</v>
      </c>
    </row>
    <row r="10627" spans="1:32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7897</v>
      </c>
      <c r="F10627">
        <v>54214</v>
      </c>
      <c r="G10627" t="s">
        <v>7904</v>
      </c>
      <c r="H10627" t="s">
        <v>88</v>
      </c>
      <c r="I10627" t="s">
        <v>2041</v>
      </c>
      <c r="J10627" t="s">
        <v>2454</v>
      </c>
      <c r="K10627" t="s">
        <v>28</v>
      </c>
      <c r="L10627" t="s">
        <v>15</v>
      </c>
      <c r="M10627" t="s">
        <v>1217</v>
      </c>
      <c r="N10627" t="s">
        <v>1218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1220</v>
      </c>
      <c r="U10627" t="s">
        <v>280</v>
      </c>
      <c r="V10627" t="s">
        <v>280</v>
      </c>
      <c r="W10627" t="s">
        <v>1221</v>
      </c>
      <c r="X10627" t="s">
        <v>2720</v>
      </c>
      <c r="Y10627">
        <v>7</v>
      </c>
      <c r="Z10627" t="s">
        <v>1340</v>
      </c>
      <c r="AA10627" t="s">
        <v>76</v>
      </c>
      <c r="AB10627" t="s">
        <v>1217</v>
      </c>
      <c r="AC10627" t="s">
        <v>1217</v>
      </c>
      <c r="AD10627" t="s">
        <v>1217</v>
      </c>
      <c r="AE10627" t="s">
        <v>1217</v>
      </c>
      <c r="AF10627" t="s">
        <v>1217</v>
      </c>
    </row>
    <row r="10628" spans="1:32" hidden="1" x14ac:dyDescent="0.25">
      <c r="A10628" t="str">
        <f t="shared" si="165"/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7905</v>
      </c>
      <c r="F10628">
        <v>54216</v>
      </c>
      <c r="G10628" t="s">
        <v>7906</v>
      </c>
      <c r="H10628" t="s">
        <v>66</v>
      </c>
      <c r="I10628" t="s">
        <v>1253</v>
      </c>
      <c r="J10628" t="s">
        <v>120</v>
      </c>
      <c r="K10628" t="s">
        <v>255</v>
      </c>
      <c r="L10628" t="s">
        <v>15</v>
      </c>
      <c r="M10628" t="s">
        <v>1217</v>
      </c>
      <c r="N10628" t="s">
        <v>1218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1220</v>
      </c>
      <c r="U10628" t="s">
        <v>280</v>
      </c>
      <c r="V10628" t="s">
        <v>280</v>
      </c>
      <c r="W10628" t="s">
        <v>1221</v>
      </c>
      <c r="X10628" t="s">
        <v>2720</v>
      </c>
      <c r="Y10628">
        <v>7</v>
      </c>
      <c r="Z10628" t="s">
        <v>1340</v>
      </c>
      <c r="AA10628" t="s">
        <v>135</v>
      </c>
      <c r="AB10628" t="s">
        <v>19</v>
      </c>
      <c r="AC10628" t="s">
        <v>1217</v>
      </c>
      <c r="AD10628" t="s">
        <v>1217</v>
      </c>
      <c r="AE10628" t="s">
        <v>1217</v>
      </c>
      <c r="AF10628" t="s">
        <v>1217</v>
      </c>
    </row>
    <row r="10629" spans="1:32" hidden="1" x14ac:dyDescent="0.25">
      <c r="A10629" t="str">
        <f t="shared" ref="A10629:A10692" si="166">CONCATENATE(K10629,".",AA10629)</f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69</v>
      </c>
      <c r="F10629">
        <v>54224</v>
      </c>
      <c r="G10629" t="s">
        <v>169</v>
      </c>
      <c r="H10629" t="s">
        <v>88</v>
      </c>
      <c r="I10629" t="s">
        <v>4719</v>
      </c>
      <c r="J10629" t="s">
        <v>7907</v>
      </c>
      <c r="K10629" t="s">
        <v>13</v>
      </c>
      <c r="L10629" t="s">
        <v>20</v>
      </c>
      <c r="M10629" t="s">
        <v>1217</v>
      </c>
      <c r="N10629" t="s">
        <v>1218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1220</v>
      </c>
      <c r="U10629" t="s">
        <v>280</v>
      </c>
      <c r="V10629" t="s">
        <v>280</v>
      </c>
      <c r="W10629" t="s">
        <v>1220</v>
      </c>
      <c r="X10629" t="s">
        <v>3106</v>
      </c>
      <c r="Y10629">
        <v>5</v>
      </c>
      <c r="Z10629" t="s">
        <v>1219</v>
      </c>
      <c r="AA10629" t="s">
        <v>26</v>
      </c>
      <c r="AB10629" t="s">
        <v>1217</v>
      </c>
      <c r="AC10629" t="s">
        <v>1217</v>
      </c>
      <c r="AD10629" t="s">
        <v>1217</v>
      </c>
      <c r="AE10629" t="s">
        <v>1217</v>
      </c>
      <c r="AF10629" t="s">
        <v>1217</v>
      </c>
    </row>
    <row r="10630" spans="1:32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69</v>
      </c>
      <c r="F10630">
        <v>54224</v>
      </c>
      <c r="G10630" t="s">
        <v>169</v>
      </c>
      <c r="H10630" t="s">
        <v>88</v>
      </c>
      <c r="I10630" t="s">
        <v>4719</v>
      </c>
      <c r="J10630" t="s">
        <v>5730</v>
      </c>
      <c r="K10630" t="s">
        <v>13</v>
      </c>
      <c r="L10630" t="s">
        <v>20</v>
      </c>
      <c r="M10630" t="s">
        <v>1217</v>
      </c>
      <c r="N10630" t="s">
        <v>1218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1220</v>
      </c>
      <c r="U10630" t="s">
        <v>280</v>
      </c>
      <c r="V10630" t="s">
        <v>280</v>
      </c>
      <c r="W10630" t="s">
        <v>1220</v>
      </c>
      <c r="X10630" t="s">
        <v>3106</v>
      </c>
      <c r="Y10630">
        <v>5</v>
      </c>
      <c r="Z10630" t="s">
        <v>1219</v>
      </c>
      <c r="AA10630" t="s">
        <v>26</v>
      </c>
      <c r="AB10630" t="s">
        <v>1217</v>
      </c>
      <c r="AC10630" t="s">
        <v>1217</v>
      </c>
      <c r="AD10630" t="s">
        <v>1217</v>
      </c>
      <c r="AE10630" t="s">
        <v>1217</v>
      </c>
      <c r="AF10630" t="s">
        <v>1217</v>
      </c>
    </row>
    <row r="10631" spans="1:32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69</v>
      </c>
      <c r="F10631">
        <v>54224</v>
      </c>
      <c r="G10631" t="s">
        <v>169</v>
      </c>
      <c r="H10631" t="s">
        <v>88</v>
      </c>
      <c r="I10631" t="s">
        <v>4719</v>
      </c>
      <c r="J10631" t="s">
        <v>7908</v>
      </c>
      <c r="K10631" t="s">
        <v>13</v>
      </c>
      <c r="L10631" t="s">
        <v>20</v>
      </c>
      <c r="M10631" t="s">
        <v>1217</v>
      </c>
      <c r="N10631" t="s">
        <v>1218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1220</v>
      </c>
      <c r="U10631" t="s">
        <v>280</v>
      </c>
      <c r="V10631" t="s">
        <v>280</v>
      </c>
      <c r="W10631" t="s">
        <v>1220</v>
      </c>
      <c r="X10631" t="s">
        <v>3106</v>
      </c>
      <c r="Y10631">
        <v>5</v>
      </c>
      <c r="Z10631" t="s">
        <v>1219</v>
      </c>
      <c r="AA10631" t="s">
        <v>26</v>
      </c>
      <c r="AB10631" t="s">
        <v>1217</v>
      </c>
      <c r="AC10631" t="s">
        <v>1217</v>
      </c>
      <c r="AD10631" t="s">
        <v>1217</v>
      </c>
      <c r="AE10631" t="s">
        <v>1217</v>
      </c>
      <c r="AF10631" t="s">
        <v>1217</v>
      </c>
    </row>
    <row r="10632" spans="1:32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69</v>
      </c>
      <c r="F10632">
        <v>54224</v>
      </c>
      <c r="G10632" t="s">
        <v>169</v>
      </c>
      <c r="H10632" t="s">
        <v>88</v>
      </c>
      <c r="I10632" t="s">
        <v>4719</v>
      </c>
      <c r="J10632" t="s">
        <v>7909</v>
      </c>
      <c r="K10632" t="s">
        <v>13</v>
      </c>
      <c r="L10632" t="s">
        <v>20</v>
      </c>
      <c r="M10632" t="s">
        <v>1217</v>
      </c>
      <c r="N10632" t="s">
        <v>1218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1220</v>
      </c>
      <c r="U10632" t="s">
        <v>280</v>
      </c>
      <c r="V10632" t="s">
        <v>280</v>
      </c>
      <c r="W10632" t="s">
        <v>1220</v>
      </c>
      <c r="X10632" t="s">
        <v>3106</v>
      </c>
      <c r="Y10632">
        <v>5</v>
      </c>
      <c r="Z10632" t="s">
        <v>1219</v>
      </c>
      <c r="AA10632" t="s">
        <v>26</v>
      </c>
      <c r="AB10632" t="s">
        <v>1217</v>
      </c>
      <c r="AC10632" t="s">
        <v>1217</v>
      </c>
      <c r="AD10632" t="s">
        <v>1217</v>
      </c>
      <c r="AE10632" t="s">
        <v>1217</v>
      </c>
      <c r="AF10632" t="s">
        <v>1217</v>
      </c>
    </row>
    <row r="10633" spans="1:32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69</v>
      </c>
      <c r="F10633">
        <v>54224</v>
      </c>
      <c r="G10633" t="s">
        <v>169</v>
      </c>
      <c r="H10633" t="s">
        <v>88</v>
      </c>
      <c r="I10633" t="s">
        <v>4719</v>
      </c>
      <c r="J10633" t="s">
        <v>132</v>
      </c>
      <c r="K10633" t="s">
        <v>13</v>
      </c>
      <c r="L10633" t="s">
        <v>20</v>
      </c>
      <c r="M10633" t="s">
        <v>1217</v>
      </c>
      <c r="N10633" t="s">
        <v>1218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1220</v>
      </c>
      <c r="U10633" t="s">
        <v>280</v>
      </c>
      <c r="V10633" t="s">
        <v>280</v>
      </c>
      <c r="W10633" t="s">
        <v>1220</v>
      </c>
      <c r="X10633" t="s">
        <v>3106</v>
      </c>
      <c r="Y10633">
        <v>5</v>
      </c>
      <c r="Z10633" t="s">
        <v>1219</v>
      </c>
      <c r="AA10633" t="s">
        <v>26</v>
      </c>
      <c r="AB10633" t="s">
        <v>1217</v>
      </c>
      <c r="AC10633" t="s">
        <v>1217</v>
      </c>
      <c r="AD10633" t="s">
        <v>1217</v>
      </c>
      <c r="AE10633" t="s">
        <v>1217</v>
      </c>
      <c r="AF10633" t="s">
        <v>1217</v>
      </c>
    </row>
    <row r="10634" spans="1:32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69</v>
      </c>
      <c r="F10634">
        <v>54224</v>
      </c>
      <c r="G10634" t="s">
        <v>169</v>
      </c>
      <c r="H10634" t="s">
        <v>88</v>
      </c>
      <c r="I10634" t="s">
        <v>4719</v>
      </c>
      <c r="J10634" t="s">
        <v>133</v>
      </c>
      <c r="K10634" t="s">
        <v>13</v>
      </c>
      <c r="L10634" t="s">
        <v>20</v>
      </c>
      <c r="M10634" t="s">
        <v>1217</v>
      </c>
      <c r="N10634" t="s">
        <v>1218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1220</v>
      </c>
      <c r="U10634" t="s">
        <v>280</v>
      </c>
      <c r="V10634" t="s">
        <v>280</v>
      </c>
      <c r="W10634" t="s">
        <v>1220</v>
      </c>
      <c r="X10634" t="s">
        <v>3106</v>
      </c>
      <c r="Y10634">
        <v>5</v>
      </c>
      <c r="Z10634" t="s">
        <v>1219</v>
      </c>
      <c r="AA10634" t="s">
        <v>26</v>
      </c>
      <c r="AB10634" t="s">
        <v>1217</v>
      </c>
      <c r="AC10634" t="s">
        <v>1217</v>
      </c>
      <c r="AD10634" t="s">
        <v>1217</v>
      </c>
      <c r="AE10634" t="s">
        <v>1217</v>
      </c>
      <c r="AF10634" t="s">
        <v>1217</v>
      </c>
    </row>
    <row r="10635" spans="1:32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69</v>
      </c>
      <c r="F10635">
        <v>54224</v>
      </c>
      <c r="G10635" t="s">
        <v>169</v>
      </c>
      <c r="H10635" t="s">
        <v>88</v>
      </c>
      <c r="I10635" t="s">
        <v>4719</v>
      </c>
      <c r="J10635" t="s">
        <v>394</v>
      </c>
      <c r="K10635" t="s">
        <v>13</v>
      </c>
      <c r="L10635" t="s">
        <v>20</v>
      </c>
      <c r="M10635" t="s">
        <v>1217</v>
      </c>
      <c r="N10635" t="s">
        <v>1218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1220</v>
      </c>
      <c r="U10635" t="s">
        <v>280</v>
      </c>
      <c r="V10635" t="s">
        <v>280</v>
      </c>
      <c r="W10635" t="s">
        <v>1220</v>
      </c>
      <c r="X10635" t="s">
        <v>3106</v>
      </c>
      <c r="Y10635">
        <v>5</v>
      </c>
      <c r="Z10635" t="s">
        <v>1219</v>
      </c>
      <c r="AA10635" t="s">
        <v>26</v>
      </c>
      <c r="AB10635" t="s">
        <v>1217</v>
      </c>
      <c r="AC10635" t="s">
        <v>1217</v>
      </c>
      <c r="AD10635" t="s">
        <v>1217</v>
      </c>
      <c r="AE10635" t="s">
        <v>1217</v>
      </c>
      <c r="AF10635" t="s">
        <v>1217</v>
      </c>
    </row>
    <row r="10636" spans="1:32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69</v>
      </c>
      <c r="F10636">
        <v>54224</v>
      </c>
      <c r="G10636" t="s">
        <v>169</v>
      </c>
      <c r="H10636" t="s">
        <v>88</v>
      </c>
      <c r="I10636" t="s">
        <v>4719</v>
      </c>
      <c r="J10636" t="s">
        <v>17</v>
      </c>
      <c r="K10636" t="s">
        <v>263</v>
      </c>
      <c r="L10636" t="s">
        <v>15</v>
      </c>
      <c r="M10636" t="s">
        <v>1217</v>
      </c>
      <c r="N10636" t="s">
        <v>1218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1220</v>
      </c>
      <c r="U10636" t="s">
        <v>280</v>
      </c>
      <c r="V10636" t="s">
        <v>280</v>
      </c>
      <c r="W10636" t="s">
        <v>1221</v>
      </c>
      <c r="X10636" t="s">
        <v>3106</v>
      </c>
      <c r="Y10636">
        <v>5</v>
      </c>
      <c r="Z10636" t="s">
        <v>1340</v>
      </c>
      <c r="AA10636" t="s">
        <v>19</v>
      </c>
      <c r="AB10636" t="s">
        <v>26</v>
      </c>
      <c r="AC10636" t="s">
        <v>1217</v>
      </c>
      <c r="AD10636" t="s">
        <v>1217</v>
      </c>
      <c r="AE10636" t="s">
        <v>1217</v>
      </c>
      <c r="AF10636" t="s">
        <v>1217</v>
      </c>
    </row>
    <row r="10637" spans="1:32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69</v>
      </c>
      <c r="F10637">
        <v>54224</v>
      </c>
      <c r="G10637" t="s">
        <v>169</v>
      </c>
      <c r="H10637" t="s">
        <v>88</v>
      </c>
      <c r="I10637" t="s">
        <v>4719</v>
      </c>
      <c r="J10637" t="s">
        <v>63</v>
      </c>
      <c r="K10637" t="s">
        <v>263</v>
      </c>
      <c r="L10637" t="s">
        <v>15</v>
      </c>
      <c r="M10637" t="s">
        <v>1217</v>
      </c>
      <c r="N10637" t="s">
        <v>1218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1220</v>
      </c>
      <c r="U10637" t="s">
        <v>280</v>
      </c>
      <c r="V10637" t="s">
        <v>280</v>
      </c>
      <c r="W10637" t="s">
        <v>1221</v>
      </c>
      <c r="X10637" t="s">
        <v>3106</v>
      </c>
      <c r="Y10637">
        <v>5</v>
      </c>
      <c r="Z10637" t="s">
        <v>1340</v>
      </c>
      <c r="AA10637" t="s">
        <v>19</v>
      </c>
      <c r="AB10637" t="s">
        <v>26</v>
      </c>
      <c r="AC10637" t="s">
        <v>1217</v>
      </c>
      <c r="AD10637" t="s">
        <v>1217</v>
      </c>
      <c r="AE10637" t="s">
        <v>1217</v>
      </c>
      <c r="AF10637" t="s">
        <v>1217</v>
      </c>
    </row>
    <row r="10638" spans="1:32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69</v>
      </c>
      <c r="F10638">
        <v>54224</v>
      </c>
      <c r="G10638" t="s">
        <v>169</v>
      </c>
      <c r="H10638" t="s">
        <v>88</v>
      </c>
      <c r="I10638" t="s">
        <v>4719</v>
      </c>
      <c r="J10638" t="s">
        <v>417</v>
      </c>
      <c r="K10638" t="s">
        <v>263</v>
      </c>
      <c r="L10638" t="s">
        <v>15</v>
      </c>
      <c r="M10638" t="s">
        <v>1217</v>
      </c>
      <c r="N10638" t="s">
        <v>1218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1220</v>
      </c>
      <c r="U10638" t="s">
        <v>280</v>
      </c>
      <c r="V10638" t="s">
        <v>280</v>
      </c>
      <c r="W10638" t="s">
        <v>1221</v>
      </c>
      <c r="X10638" t="s">
        <v>3106</v>
      </c>
      <c r="Y10638">
        <v>5</v>
      </c>
      <c r="Z10638" t="s">
        <v>1340</v>
      </c>
      <c r="AA10638" t="s">
        <v>19</v>
      </c>
      <c r="AB10638" t="s">
        <v>26</v>
      </c>
      <c r="AC10638" t="s">
        <v>1217</v>
      </c>
      <c r="AD10638" t="s">
        <v>1217</v>
      </c>
      <c r="AE10638" t="s">
        <v>1217</v>
      </c>
      <c r="AF10638" t="s">
        <v>1217</v>
      </c>
    </row>
    <row r="10639" spans="1:32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69</v>
      </c>
      <c r="F10639">
        <v>54224</v>
      </c>
      <c r="G10639" t="s">
        <v>169</v>
      </c>
      <c r="H10639" t="s">
        <v>88</v>
      </c>
      <c r="I10639" t="s">
        <v>4719</v>
      </c>
      <c r="J10639" t="s">
        <v>92</v>
      </c>
      <c r="K10639" t="s">
        <v>259</v>
      </c>
      <c r="L10639" t="s">
        <v>15</v>
      </c>
      <c r="M10639" t="s">
        <v>1217</v>
      </c>
      <c r="N10639" t="s">
        <v>1218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1220</v>
      </c>
      <c r="U10639" t="s">
        <v>280</v>
      </c>
      <c r="V10639" t="s">
        <v>280</v>
      </c>
      <c r="W10639" t="s">
        <v>1221</v>
      </c>
      <c r="X10639" t="s">
        <v>3106</v>
      </c>
      <c r="Y10639">
        <v>5</v>
      </c>
      <c r="Z10639" t="s">
        <v>1340</v>
      </c>
      <c r="AA10639" t="s">
        <v>6306</v>
      </c>
      <c r="AB10639" t="s">
        <v>1217</v>
      </c>
      <c r="AC10639" t="s">
        <v>1217</v>
      </c>
      <c r="AD10639" t="s">
        <v>1217</v>
      </c>
      <c r="AE10639" t="s">
        <v>1217</v>
      </c>
      <c r="AF10639" t="s">
        <v>1217</v>
      </c>
    </row>
    <row r="10640" spans="1:32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7910</v>
      </c>
      <c r="F10640">
        <v>54225</v>
      </c>
      <c r="G10640" t="s">
        <v>7911</v>
      </c>
      <c r="H10640" t="s">
        <v>30</v>
      </c>
      <c r="I10640" t="s">
        <v>3672</v>
      </c>
      <c r="J10640" t="s">
        <v>440</v>
      </c>
      <c r="K10640" t="s">
        <v>60</v>
      </c>
      <c r="L10640" t="s">
        <v>61</v>
      </c>
      <c r="M10640">
        <v>1</v>
      </c>
      <c r="N10640" t="s">
        <v>1218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1220</v>
      </c>
      <c r="U10640" t="s">
        <v>280</v>
      </c>
      <c r="V10640" t="s">
        <v>280</v>
      </c>
      <c r="W10640" t="s">
        <v>1221</v>
      </c>
      <c r="X10640" t="s">
        <v>2720</v>
      </c>
      <c r="Y10640">
        <v>7</v>
      </c>
      <c r="Z10640" t="s">
        <v>1340</v>
      </c>
      <c r="AA10640" t="s">
        <v>19</v>
      </c>
      <c r="AB10640" t="s">
        <v>26</v>
      </c>
      <c r="AC10640" t="s">
        <v>1217</v>
      </c>
      <c r="AD10640" t="s">
        <v>1217</v>
      </c>
      <c r="AE10640" t="s">
        <v>1217</v>
      </c>
      <c r="AF10640" t="s">
        <v>1217</v>
      </c>
    </row>
    <row r="10641" spans="1:32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7910</v>
      </c>
      <c r="F10641">
        <v>54225</v>
      </c>
      <c r="G10641" t="s">
        <v>7911</v>
      </c>
      <c r="H10641" t="s">
        <v>30</v>
      </c>
      <c r="I10641" t="s">
        <v>3672</v>
      </c>
      <c r="J10641" t="s">
        <v>7912</v>
      </c>
      <c r="K10641" t="s">
        <v>13</v>
      </c>
      <c r="L10641" t="s">
        <v>20</v>
      </c>
      <c r="M10641" t="s">
        <v>1217</v>
      </c>
      <c r="N10641" t="s">
        <v>1218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1220</v>
      </c>
      <c r="U10641" t="s">
        <v>280</v>
      </c>
      <c r="V10641" t="s">
        <v>280</v>
      </c>
      <c r="W10641" t="s">
        <v>1220</v>
      </c>
      <c r="X10641" t="s">
        <v>2720</v>
      </c>
      <c r="Y10641">
        <v>7</v>
      </c>
      <c r="Z10641" t="s">
        <v>1219</v>
      </c>
      <c r="AA10641" t="s">
        <v>26</v>
      </c>
      <c r="AB10641" t="s">
        <v>1217</v>
      </c>
      <c r="AC10641" t="s">
        <v>1217</v>
      </c>
      <c r="AD10641" t="s">
        <v>1217</v>
      </c>
      <c r="AE10641" t="s">
        <v>1217</v>
      </c>
      <c r="AF10641" t="s">
        <v>1217</v>
      </c>
    </row>
    <row r="10642" spans="1:32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7910</v>
      </c>
      <c r="F10642">
        <v>54225</v>
      </c>
      <c r="G10642" t="s">
        <v>7911</v>
      </c>
      <c r="H10642" t="s">
        <v>30</v>
      </c>
      <c r="I10642" t="s">
        <v>3672</v>
      </c>
      <c r="J10642" t="s">
        <v>3076</v>
      </c>
      <c r="K10642" t="s">
        <v>13</v>
      </c>
      <c r="L10642" t="s">
        <v>20</v>
      </c>
      <c r="M10642" t="s">
        <v>1217</v>
      </c>
      <c r="N10642" t="s">
        <v>1218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1220</v>
      </c>
      <c r="U10642" t="s">
        <v>280</v>
      </c>
      <c r="V10642" t="s">
        <v>280</v>
      </c>
      <c r="W10642" t="s">
        <v>1220</v>
      </c>
      <c r="X10642" t="s">
        <v>2720</v>
      </c>
      <c r="Y10642">
        <v>7</v>
      </c>
      <c r="Z10642" t="s">
        <v>1219</v>
      </c>
      <c r="AA10642" t="s">
        <v>26</v>
      </c>
      <c r="AB10642" t="s">
        <v>1217</v>
      </c>
      <c r="AC10642" t="s">
        <v>1217</v>
      </c>
      <c r="AD10642" t="s">
        <v>1217</v>
      </c>
      <c r="AE10642" t="s">
        <v>1217</v>
      </c>
      <c r="AF10642" t="s">
        <v>1217</v>
      </c>
    </row>
    <row r="10643" spans="1:32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7910</v>
      </c>
      <c r="F10643">
        <v>54225</v>
      </c>
      <c r="G10643" t="s">
        <v>7911</v>
      </c>
      <c r="H10643" t="s">
        <v>30</v>
      </c>
      <c r="I10643" t="s">
        <v>3672</v>
      </c>
      <c r="J10643" t="s">
        <v>3077</v>
      </c>
      <c r="K10643" t="s">
        <v>13</v>
      </c>
      <c r="L10643" t="s">
        <v>20</v>
      </c>
      <c r="M10643" t="s">
        <v>1217</v>
      </c>
      <c r="N10643" t="s">
        <v>1218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1220</v>
      </c>
      <c r="U10643" t="s">
        <v>280</v>
      </c>
      <c r="V10643" t="s">
        <v>280</v>
      </c>
      <c r="W10643" t="s">
        <v>1220</v>
      </c>
      <c r="X10643" t="s">
        <v>2720</v>
      </c>
      <c r="Y10643">
        <v>7</v>
      </c>
      <c r="Z10643" t="s">
        <v>1219</v>
      </c>
      <c r="AA10643" t="s">
        <v>26</v>
      </c>
      <c r="AB10643" t="s">
        <v>1217</v>
      </c>
      <c r="AC10643" t="s">
        <v>1217</v>
      </c>
      <c r="AD10643" t="s">
        <v>1217</v>
      </c>
      <c r="AE10643" t="s">
        <v>1217</v>
      </c>
      <c r="AF10643" t="s">
        <v>1217</v>
      </c>
    </row>
    <row r="10644" spans="1:32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7910</v>
      </c>
      <c r="F10644">
        <v>54225</v>
      </c>
      <c r="G10644" t="s">
        <v>7911</v>
      </c>
      <c r="H10644" t="s">
        <v>30</v>
      </c>
      <c r="I10644" t="s">
        <v>3672</v>
      </c>
      <c r="J10644" t="s">
        <v>518</v>
      </c>
      <c r="K10644" t="s">
        <v>263</v>
      </c>
      <c r="L10644" t="s">
        <v>15</v>
      </c>
      <c r="M10644">
        <v>1</v>
      </c>
      <c r="N10644" t="s">
        <v>1218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1220</v>
      </c>
      <c r="U10644" t="s">
        <v>280</v>
      </c>
      <c r="V10644" t="s">
        <v>280</v>
      </c>
      <c r="W10644" t="s">
        <v>1221</v>
      </c>
      <c r="X10644" t="s">
        <v>2720</v>
      </c>
      <c r="Y10644">
        <v>7</v>
      </c>
      <c r="Z10644" t="s">
        <v>79</v>
      </c>
      <c r="AA10644" t="s">
        <v>19</v>
      </c>
      <c r="AB10644" t="s">
        <v>26</v>
      </c>
      <c r="AC10644" t="s">
        <v>1217</v>
      </c>
      <c r="AD10644" t="s">
        <v>1217</v>
      </c>
      <c r="AE10644" t="s">
        <v>1217</v>
      </c>
      <c r="AF10644" t="s">
        <v>1217</v>
      </c>
    </row>
    <row r="10645" spans="1:32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7913</v>
      </c>
      <c r="F10645">
        <v>54228</v>
      </c>
      <c r="G10645" t="s">
        <v>7914</v>
      </c>
      <c r="H10645" t="s">
        <v>30</v>
      </c>
      <c r="I10645" t="s">
        <v>1513</v>
      </c>
      <c r="J10645" t="s">
        <v>25</v>
      </c>
      <c r="K10645" t="s">
        <v>263</v>
      </c>
      <c r="L10645" t="s">
        <v>15</v>
      </c>
      <c r="M10645" t="s">
        <v>7915</v>
      </c>
      <c r="N10645" t="s">
        <v>1218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1220</v>
      </c>
      <c r="U10645" t="s">
        <v>280</v>
      </c>
      <c r="V10645" t="s">
        <v>280</v>
      </c>
      <c r="W10645" t="s">
        <v>1221</v>
      </c>
      <c r="X10645" t="s">
        <v>2720</v>
      </c>
      <c r="Y10645">
        <v>7</v>
      </c>
      <c r="Z10645" t="s">
        <v>1340</v>
      </c>
      <c r="AA10645" t="s">
        <v>19</v>
      </c>
      <c r="AB10645" t="s">
        <v>5276</v>
      </c>
      <c r="AC10645" t="s">
        <v>26</v>
      </c>
      <c r="AD10645" t="s">
        <v>1217</v>
      </c>
      <c r="AE10645" t="s">
        <v>1217</v>
      </c>
      <c r="AF10645" t="s">
        <v>1217</v>
      </c>
    </row>
    <row r="10646" spans="1:32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7913</v>
      </c>
      <c r="F10646">
        <v>54228</v>
      </c>
      <c r="G10646" t="s">
        <v>7914</v>
      </c>
      <c r="H10646" t="s">
        <v>30</v>
      </c>
      <c r="I10646" t="s">
        <v>1513</v>
      </c>
      <c r="J10646" t="s">
        <v>21</v>
      </c>
      <c r="K10646" t="s">
        <v>60</v>
      </c>
      <c r="L10646" t="s">
        <v>61</v>
      </c>
      <c r="M10646" t="s">
        <v>7915</v>
      </c>
      <c r="N10646" t="s">
        <v>1218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1220</v>
      </c>
      <c r="U10646" t="s">
        <v>280</v>
      </c>
      <c r="V10646" t="s">
        <v>280</v>
      </c>
      <c r="W10646" t="s">
        <v>1221</v>
      </c>
      <c r="X10646" t="s">
        <v>2720</v>
      </c>
      <c r="Y10646">
        <v>7</v>
      </c>
      <c r="Z10646" t="s">
        <v>1340</v>
      </c>
      <c r="AA10646" t="s">
        <v>19</v>
      </c>
      <c r="AB10646" t="s">
        <v>26</v>
      </c>
      <c r="AC10646" t="s">
        <v>1217</v>
      </c>
      <c r="AD10646" t="s">
        <v>1217</v>
      </c>
      <c r="AE10646" t="s">
        <v>1217</v>
      </c>
      <c r="AF10646" t="s">
        <v>1217</v>
      </c>
    </row>
    <row r="10647" spans="1:32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7916</v>
      </c>
      <c r="F10647">
        <v>54236</v>
      </c>
      <c r="G10647" t="s">
        <v>7917</v>
      </c>
      <c r="H10647" t="s">
        <v>33</v>
      </c>
      <c r="I10647" t="s">
        <v>1877</v>
      </c>
      <c r="J10647" t="s">
        <v>7918</v>
      </c>
      <c r="K10647" t="s">
        <v>60</v>
      </c>
      <c r="L10647" t="s">
        <v>61</v>
      </c>
      <c r="M10647" t="s">
        <v>1217</v>
      </c>
      <c r="N10647" t="s">
        <v>1218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1220</v>
      </c>
      <c r="U10647" t="s">
        <v>280</v>
      </c>
      <c r="V10647" t="s">
        <v>280</v>
      </c>
      <c r="W10647" t="s">
        <v>1221</v>
      </c>
      <c r="X10647" t="s">
        <v>2720</v>
      </c>
      <c r="Y10647">
        <v>7</v>
      </c>
      <c r="Z10647" t="s">
        <v>1340</v>
      </c>
      <c r="AA10647" t="s">
        <v>19</v>
      </c>
      <c r="AB10647" t="s">
        <v>26</v>
      </c>
      <c r="AC10647" t="s">
        <v>1217</v>
      </c>
      <c r="AD10647" t="s">
        <v>1217</v>
      </c>
      <c r="AE10647" t="s">
        <v>1217</v>
      </c>
      <c r="AF10647" t="s">
        <v>1217</v>
      </c>
    </row>
    <row r="10648" spans="1:32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7916</v>
      </c>
      <c r="F10648">
        <v>54236</v>
      </c>
      <c r="G10648" t="s">
        <v>7917</v>
      </c>
      <c r="H10648" t="s">
        <v>33</v>
      </c>
      <c r="I10648" t="s">
        <v>1877</v>
      </c>
      <c r="J10648" t="s">
        <v>7919</v>
      </c>
      <c r="K10648" t="s">
        <v>263</v>
      </c>
      <c r="L10648" t="s">
        <v>15</v>
      </c>
      <c r="M10648" t="s">
        <v>1217</v>
      </c>
      <c r="N10648" t="s">
        <v>1218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1220</v>
      </c>
      <c r="U10648" t="s">
        <v>280</v>
      </c>
      <c r="V10648" t="s">
        <v>280</v>
      </c>
      <c r="W10648" t="s">
        <v>1221</v>
      </c>
      <c r="X10648" t="s">
        <v>2720</v>
      </c>
      <c r="Y10648">
        <v>7</v>
      </c>
      <c r="Z10648" t="s">
        <v>1340</v>
      </c>
      <c r="AA10648" t="s">
        <v>19</v>
      </c>
      <c r="AB10648" t="s">
        <v>26</v>
      </c>
      <c r="AC10648" t="s">
        <v>1217</v>
      </c>
      <c r="AD10648" t="s">
        <v>1217</v>
      </c>
      <c r="AE10648" t="s">
        <v>1217</v>
      </c>
      <c r="AF10648" t="s">
        <v>1217</v>
      </c>
    </row>
    <row r="10649" spans="1:32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7916</v>
      </c>
      <c r="F10649">
        <v>54236</v>
      </c>
      <c r="G10649" t="s">
        <v>7917</v>
      </c>
      <c r="H10649" t="s">
        <v>33</v>
      </c>
      <c r="I10649" t="s">
        <v>1877</v>
      </c>
      <c r="J10649" t="s">
        <v>7920</v>
      </c>
      <c r="K10649" t="s">
        <v>263</v>
      </c>
      <c r="L10649" t="s">
        <v>15</v>
      </c>
      <c r="M10649" t="s">
        <v>1217</v>
      </c>
      <c r="N10649" t="s">
        <v>1218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1220</v>
      </c>
      <c r="U10649" t="s">
        <v>280</v>
      </c>
      <c r="V10649" t="s">
        <v>280</v>
      </c>
      <c r="W10649" t="s">
        <v>1221</v>
      </c>
      <c r="X10649" t="s">
        <v>2720</v>
      </c>
      <c r="Y10649">
        <v>7</v>
      </c>
      <c r="Z10649" t="s">
        <v>1340</v>
      </c>
      <c r="AA10649" t="s">
        <v>19</v>
      </c>
      <c r="AB10649" t="s">
        <v>26</v>
      </c>
      <c r="AC10649" t="s">
        <v>1217</v>
      </c>
      <c r="AD10649" t="s">
        <v>1217</v>
      </c>
      <c r="AE10649" t="s">
        <v>1217</v>
      </c>
      <c r="AF10649" t="s">
        <v>1217</v>
      </c>
    </row>
    <row r="10650" spans="1:32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7916</v>
      </c>
      <c r="F10650">
        <v>54236</v>
      </c>
      <c r="G10650" t="s">
        <v>7917</v>
      </c>
      <c r="H10650" t="s">
        <v>33</v>
      </c>
      <c r="I10650" t="s">
        <v>1877</v>
      </c>
      <c r="J10650" t="s">
        <v>6519</v>
      </c>
      <c r="K10650" t="s">
        <v>263</v>
      </c>
      <c r="L10650" t="s">
        <v>15</v>
      </c>
      <c r="M10650" t="s">
        <v>1217</v>
      </c>
      <c r="N10650" t="s">
        <v>1218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1220</v>
      </c>
      <c r="U10650" t="s">
        <v>280</v>
      </c>
      <c r="V10650" t="s">
        <v>280</v>
      </c>
      <c r="W10650" t="s">
        <v>1221</v>
      </c>
      <c r="X10650" t="s">
        <v>2720</v>
      </c>
      <c r="Y10650">
        <v>7</v>
      </c>
      <c r="Z10650" t="s">
        <v>1340</v>
      </c>
      <c r="AA10650" t="s">
        <v>19</v>
      </c>
      <c r="AB10650" t="s">
        <v>26</v>
      </c>
      <c r="AC10650" t="s">
        <v>1217</v>
      </c>
      <c r="AD10650" t="s">
        <v>1217</v>
      </c>
      <c r="AE10650" t="s">
        <v>1217</v>
      </c>
      <c r="AF10650" t="s">
        <v>1217</v>
      </c>
    </row>
    <row r="10651" spans="1:32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7921</v>
      </c>
      <c r="F10651">
        <v>54238</v>
      </c>
      <c r="G10651" t="s">
        <v>7922</v>
      </c>
      <c r="H10651" t="s">
        <v>35</v>
      </c>
      <c r="I10651" t="s">
        <v>1858</v>
      </c>
      <c r="J10651" t="s">
        <v>86</v>
      </c>
      <c r="K10651" t="s">
        <v>255</v>
      </c>
      <c r="L10651" t="s">
        <v>15</v>
      </c>
      <c r="M10651" t="s">
        <v>1217</v>
      </c>
      <c r="N10651" t="s">
        <v>1218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1220</v>
      </c>
      <c r="U10651" t="s">
        <v>280</v>
      </c>
      <c r="V10651" t="s">
        <v>280</v>
      </c>
      <c r="W10651" t="s">
        <v>1221</v>
      </c>
      <c r="X10651" t="s">
        <v>1339</v>
      </c>
      <c r="Y10651">
        <v>3</v>
      </c>
      <c r="Z10651" t="s">
        <v>1340</v>
      </c>
      <c r="AA10651" t="s">
        <v>81</v>
      </c>
      <c r="AB10651" t="s">
        <v>19</v>
      </c>
      <c r="AC10651" t="s">
        <v>1217</v>
      </c>
      <c r="AD10651" t="s">
        <v>1217</v>
      </c>
      <c r="AE10651" t="s">
        <v>1217</v>
      </c>
      <c r="AF10651" t="s">
        <v>1217</v>
      </c>
    </row>
    <row r="10652" spans="1:32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7923</v>
      </c>
      <c r="F10652">
        <v>54239</v>
      </c>
      <c r="G10652" t="s">
        <v>7924</v>
      </c>
      <c r="H10652" t="s">
        <v>398</v>
      </c>
      <c r="I10652" t="s">
        <v>3275</v>
      </c>
      <c r="J10652" t="s">
        <v>7925</v>
      </c>
      <c r="K10652" t="s">
        <v>13</v>
      </c>
      <c r="L10652" t="s">
        <v>20</v>
      </c>
      <c r="M10652" t="s">
        <v>1217</v>
      </c>
      <c r="N10652" t="s">
        <v>1218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1220</v>
      </c>
      <c r="U10652" t="s">
        <v>280</v>
      </c>
      <c r="V10652" t="s">
        <v>280</v>
      </c>
      <c r="W10652" t="s">
        <v>1220</v>
      </c>
      <c r="X10652" t="s">
        <v>1320</v>
      </c>
      <c r="Y10652">
        <v>4</v>
      </c>
      <c r="Z10652" t="s">
        <v>1219</v>
      </c>
      <c r="AA10652" t="s">
        <v>26</v>
      </c>
      <c r="AB10652" t="s">
        <v>1217</v>
      </c>
      <c r="AC10652" t="s">
        <v>1217</v>
      </c>
      <c r="AD10652" t="s">
        <v>1217</v>
      </c>
      <c r="AE10652" t="s">
        <v>1217</v>
      </c>
      <c r="AF10652" t="s">
        <v>1217</v>
      </c>
    </row>
    <row r="10653" spans="1:32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7923</v>
      </c>
      <c r="F10653">
        <v>54239</v>
      </c>
      <c r="G10653" t="s">
        <v>7924</v>
      </c>
      <c r="H10653" t="s">
        <v>398</v>
      </c>
      <c r="I10653" t="s">
        <v>3275</v>
      </c>
      <c r="J10653" t="s">
        <v>7926</v>
      </c>
      <c r="K10653" t="s">
        <v>13</v>
      </c>
      <c r="L10653" t="s">
        <v>20</v>
      </c>
      <c r="M10653" t="s">
        <v>1217</v>
      </c>
      <c r="N10653" t="s">
        <v>1218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1220</v>
      </c>
      <c r="U10653" t="s">
        <v>280</v>
      </c>
      <c r="V10653" t="s">
        <v>280</v>
      </c>
      <c r="W10653" t="s">
        <v>1220</v>
      </c>
      <c r="X10653" t="s">
        <v>1320</v>
      </c>
      <c r="Y10653">
        <v>4</v>
      </c>
      <c r="Z10653" t="s">
        <v>1219</v>
      </c>
      <c r="AA10653" t="s">
        <v>26</v>
      </c>
      <c r="AB10653" t="s">
        <v>1217</v>
      </c>
      <c r="AC10653" t="s">
        <v>1217</v>
      </c>
      <c r="AD10653" t="s">
        <v>1217</v>
      </c>
      <c r="AE10653" t="s">
        <v>1217</v>
      </c>
      <c r="AF10653" t="s">
        <v>1217</v>
      </c>
    </row>
    <row r="10654" spans="1:32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7923</v>
      </c>
      <c r="F10654">
        <v>54239</v>
      </c>
      <c r="G10654" t="s">
        <v>7924</v>
      </c>
      <c r="H10654" t="s">
        <v>398</v>
      </c>
      <c r="I10654" t="s">
        <v>3275</v>
      </c>
      <c r="J10654" t="s">
        <v>7927</v>
      </c>
      <c r="K10654" t="s">
        <v>13</v>
      </c>
      <c r="L10654" t="s">
        <v>20</v>
      </c>
      <c r="M10654" t="s">
        <v>1217</v>
      </c>
      <c r="N10654" t="s">
        <v>1218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1220</v>
      </c>
      <c r="U10654" t="s">
        <v>280</v>
      </c>
      <c r="V10654" t="s">
        <v>280</v>
      </c>
      <c r="W10654" t="s">
        <v>1220</v>
      </c>
      <c r="X10654" t="s">
        <v>1320</v>
      </c>
      <c r="Y10654">
        <v>4</v>
      </c>
      <c r="Z10654" t="s">
        <v>1219</v>
      </c>
      <c r="AA10654" t="s">
        <v>26</v>
      </c>
      <c r="AB10654" t="s">
        <v>1217</v>
      </c>
      <c r="AC10654" t="s">
        <v>1217</v>
      </c>
      <c r="AD10654" t="s">
        <v>1217</v>
      </c>
      <c r="AE10654" t="s">
        <v>1217</v>
      </c>
      <c r="AF10654" t="s">
        <v>1217</v>
      </c>
    </row>
    <row r="10655" spans="1:32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7923</v>
      </c>
      <c r="F10655">
        <v>54239</v>
      </c>
      <c r="G10655" t="s">
        <v>7924</v>
      </c>
      <c r="H10655" t="s">
        <v>398</v>
      </c>
      <c r="I10655" t="s">
        <v>3275</v>
      </c>
      <c r="J10655" t="s">
        <v>7928</v>
      </c>
      <c r="K10655" t="s">
        <v>13</v>
      </c>
      <c r="L10655" t="s">
        <v>20</v>
      </c>
      <c r="M10655" t="s">
        <v>1217</v>
      </c>
      <c r="N10655" t="s">
        <v>1218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1220</v>
      </c>
      <c r="U10655" t="s">
        <v>280</v>
      </c>
      <c r="V10655" t="s">
        <v>280</v>
      </c>
      <c r="W10655" t="s">
        <v>1220</v>
      </c>
      <c r="X10655" t="s">
        <v>1320</v>
      </c>
      <c r="Y10655">
        <v>4</v>
      </c>
      <c r="Z10655" t="s">
        <v>1219</v>
      </c>
      <c r="AA10655" t="s">
        <v>26</v>
      </c>
      <c r="AB10655" t="s">
        <v>1217</v>
      </c>
      <c r="AC10655" t="s">
        <v>1217</v>
      </c>
      <c r="AD10655" t="s">
        <v>1217</v>
      </c>
      <c r="AE10655" t="s">
        <v>1217</v>
      </c>
      <c r="AF10655" t="s">
        <v>1217</v>
      </c>
    </row>
    <row r="10656" spans="1:32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7923</v>
      </c>
      <c r="F10656">
        <v>54239</v>
      </c>
      <c r="G10656" t="s">
        <v>7924</v>
      </c>
      <c r="H10656" t="s">
        <v>398</v>
      </c>
      <c r="I10656" t="s">
        <v>3275</v>
      </c>
      <c r="J10656" t="s">
        <v>7929</v>
      </c>
      <c r="K10656" t="s">
        <v>13</v>
      </c>
      <c r="L10656" t="s">
        <v>20</v>
      </c>
      <c r="M10656" t="s">
        <v>1217</v>
      </c>
      <c r="N10656" t="s">
        <v>1218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1220</v>
      </c>
      <c r="U10656" t="s">
        <v>280</v>
      </c>
      <c r="V10656" t="s">
        <v>280</v>
      </c>
      <c r="W10656" t="s">
        <v>1220</v>
      </c>
      <c r="X10656" t="s">
        <v>1320</v>
      </c>
      <c r="Y10656">
        <v>4</v>
      </c>
      <c r="Z10656" t="s">
        <v>1219</v>
      </c>
      <c r="AA10656" t="s">
        <v>26</v>
      </c>
      <c r="AB10656" t="s">
        <v>1217</v>
      </c>
      <c r="AC10656" t="s">
        <v>1217</v>
      </c>
      <c r="AD10656" t="s">
        <v>1217</v>
      </c>
      <c r="AE10656" t="s">
        <v>1217</v>
      </c>
      <c r="AF10656" t="s">
        <v>1217</v>
      </c>
    </row>
    <row r="10657" spans="1:32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7923</v>
      </c>
      <c r="F10657">
        <v>54239</v>
      </c>
      <c r="G10657" t="s">
        <v>7924</v>
      </c>
      <c r="H10657" t="s">
        <v>398</v>
      </c>
      <c r="I10657" t="s">
        <v>3275</v>
      </c>
      <c r="J10657" t="s">
        <v>7930</v>
      </c>
      <c r="K10657" t="s">
        <v>13</v>
      </c>
      <c r="L10657" t="s">
        <v>20</v>
      </c>
      <c r="M10657" t="s">
        <v>1217</v>
      </c>
      <c r="N10657" t="s">
        <v>1218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1220</v>
      </c>
      <c r="U10657" t="s">
        <v>280</v>
      </c>
      <c r="V10657" t="s">
        <v>280</v>
      </c>
      <c r="W10657" t="s">
        <v>1220</v>
      </c>
      <c r="X10657" t="s">
        <v>1320</v>
      </c>
      <c r="Y10657">
        <v>4</v>
      </c>
      <c r="Z10657" t="s">
        <v>1219</v>
      </c>
      <c r="AA10657" t="s">
        <v>26</v>
      </c>
      <c r="AB10657" t="s">
        <v>1217</v>
      </c>
      <c r="AC10657" t="s">
        <v>1217</v>
      </c>
      <c r="AD10657" t="s">
        <v>1217</v>
      </c>
      <c r="AE10657" t="s">
        <v>1217</v>
      </c>
      <c r="AF10657" t="s">
        <v>1217</v>
      </c>
    </row>
    <row r="10658" spans="1:32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7923</v>
      </c>
      <c r="F10658">
        <v>54239</v>
      </c>
      <c r="G10658" t="s">
        <v>7924</v>
      </c>
      <c r="H10658" t="s">
        <v>398</v>
      </c>
      <c r="I10658" t="s">
        <v>3275</v>
      </c>
      <c r="J10658" t="s">
        <v>7931</v>
      </c>
      <c r="K10658" t="s">
        <v>13</v>
      </c>
      <c r="L10658" t="s">
        <v>20</v>
      </c>
      <c r="M10658" t="s">
        <v>1217</v>
      </c>
      <c r="N10658" t="s">
        <v>1218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1220</v>
      </c>
      <c r="U10658" t="s">
        <v>280</v>
      </c>
      <c r="V10658" t="s">
        <v>280</v>
      </c>
      <c r="W10658" t="s">
        <v>1220</v>
      </c>
      <c r="X10658" t="s">
        <v>1320</v>
      </c>
      <c r="Y10658">
        <v>4</v>
      </c>
      <c r="Z10658" t="s">
        <v>1219</v>
      </c>
      <c r="AA10658" t="s">
        <v>26</v>
      </c>
      <c r="AB10658" t="s">
        <v>1217</v>
      </c>
      <c r="AC10658" t="s">
        <v>1217</v>
      </c>
      <c r="AD10658" t="s">
        <v>1217</v>
      </c>
      <c r="AE10658" t="s">
        <v>1217</v>
      </c>
      <c r="AF10658" t="s">
        <v>1217</v>
      </c>
    </row>
    <row r="10659" spans="1:32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7923</v>
      </c>
      <c r="F10659">
        <v>54239</v>
      </c>
      <c r="G10659" t="s">
        <v>7924</v>
      </c>
      <c r="H10659" t="s">
        <v>398</v>
      </c>
      <c r="I10659" t="s">
        <v>3275</v>
      </c>
      <c r="J10659" t="s">
        <v>7932</v>
      </c>
      <c r="K10659" t="s">
        <v>13</v>
      </c>
      <c r="L10659" t="s">
        <v>20</v>
      </c>
      <c r="M10659" t="s">
        <v>1217</v>
      </c>
      <c r="N10659" t="s">
        <v>1218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1220</v>
      </c>
      <c r="U10659" t="s">
        <v>280</v>
      </c>
      <c r="V10659" t="s">
        <v>280</v>
      </c>
      <c r="W10659" t="s">
        <v>1220</v>
      </c>
      <c r="X10659" t="s">
        <v>1320</v>
      </c>
      <c r="Y10659">
        <v>4</v>
      </c>
      <c r="Z10659" t="s">
        <v>1219</v>
      </c>
      <c r="AA10659" t="s">
        <v>26</v>
      </c>
      <c r="AB10659" t="s">
        <v>1217</v>
      </c>
      <c r="AC10659" t="s">
        <v>1217</v>
      </c>
      <c r="AD10659" t="s">
        <v>1217</v>
      </c>
      <c r="AE10659" t="s">
        <v>1217</v>
      </c>
      <c r="AF10659" t="s">
        <v>1217</v>
      </c>
    </row>
    <row r="10660" spans="1:32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7923</v>
      </c>
      <c r="F10660">
        <v>54239</v>
      </c>
      <c r="G10660" t="s">
        <v>7924</v>
      </c>
      <c r="H10660" t="s">
        <v>398</v>
      </c>
      <c r="I10660" t="s">
        <v>3275</v>
      </c>
      <c r="J10660" t="s">
        <v>7933</v>
      </c>
      <c r="K10660" t="s">
        <v>13</v>
      </c>
      <c r="L10660" t="s">
        <v>20</v>
      </c>
      <c r="M10660" t="s">
        <v>1217</v>
      </c>
      <c r="N10660" t="s">
        <v>1218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1220</v>
      </c>
      <c r="U10660" t="s">
        <v>280</v>
      </c>
      <c r="V10660" t="s">
        <v>280</v>
      </c>
      <c r="W10660" t="s">
        <v>1220</v>
      </c>
      <c r="X10660" t="s">
        <v>1320</v>
      </c>
      <c r="Y10660">
        <v>4</v>
      </c>
      <c r="Z10660" t="s">
        <v>1219</v>
      </c>
      <c r="AA10660" t="s">
        <v>26</v>
      </c>
      <c r="AB10660" t="s">
        <v>1217</v>
      </c>
      <c r="AC10660" t="s">
        <v>1217</v>
      </c>
      <c r="AD10660" t="s">
        <v>1217</v>
      </c>
      <c r="AE10660" t="s">
        <v>1217</v>
      </c>
      <c r="AF10660" t="s">
        <v>1217</v>
      </c>
    </row>
    <row r="10661" spans="1:32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7923</v>
      </c>
      <c r="F10661">
        <v>54239</v>
      </c>
      <c r="G10661" t="s">
        <v>7924</v>
      </c>
      <c r="H10661" t="s">
        <v>398</v>
      </c>
      <c r="I10661" t="s">
        <v>3275</v>
      </c>
      <c r="J10661" t="s">
        <v>7934</v>
      </c>
      <c r="K10661" t="s">
        <v>13</v>
      </c>
      <c r="L10661" t="s">
        <v>20</v>
      </c>
      <c r="M10661" t="s">
        <v>1217</v>
      </c>
      <c r="N10661" t="s">
        <v>1218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1220</v>
      </c>
      <c r="U10661" t="s">
        <v>280</v>
      </c>
      <c r="V10661" t="s">
        <v>280</v>
      </c>
      <c r="W10661" t="s">
        <v>1220</v>
      </c>
      <c r="X10661" t="s">
        <v>1320</v>
      </c>
      <c r="Y10661">
        <v>4</v>
      </c>
      <c r="Z10661" t="s">
        <v>1219</v>
      </c>
      <c r="AA10661" t="s">
        <v>26</v>
      </c>
      <c r="AB10661" t="s">
        <v>1217</v>
      </c>
      <c r="AC10661" t="s">
        <v>1217</v>
      </c>
      <c r="AD10661" t="s">
        <v>1217</v>
      </c>
      <c r="AE10661" t="s">
        <v>1217</v>
      </c>
      <c r="AF10661" t="s">
        <v>1217</v>
      </c>
    </row>
    <row r="10662" spans="1:32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7923</v>
      </c>
      <c r="F10662">
        <v>54239</v>
      </c>
      <c r="G10662" t="s">
        <v>7924</v>
      </c>
      <c r="H10662" t="s">
        <v>398</v>
      </c>
      <c r="I10662" t="s">
        <v>3275</v>
      </c>
      <c r="J10662" t="s">
        <v>7935</v>
      </c>
      <c r="K10662" t="s">
        <v>13</v>
      </c>
      <c r="L10662" t="s">
        <v>20</v>
      </c>
      <c r="M10662" t="s">
        <v>1217</v>
      </c>
      <c r="N10662" t="s">
        <v>1218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1220</v>
      </c>
      <c r="U10662" t="s">
        <v>280</v>
      </c>
      <c r="V10662" t="s">
        <v>280</v>
      </c>
      <c r="W10662" t="s">
        <v>1220</v>
      </c>
      <c r="X10662" t="s">
        <v>1320</v>
      </c>
      <c r="Y10662">
        <v>4</v>
      </c>
      <c r="Z10662" t="s">
        <v>1219</v>
      </c>
      <c r="AA10662" t="s">
        <v>26</v>
      </c>
      <c r="AB10662" t="s">
        <v>1217</v>
      </c>
      <c r="AC10662" t="s">
        <v>1217</v>
      </c>
      <c r="AD10662" t="s">
        <v>1217</v>
      </c>
      <c r="AE10662" t="s">
        <v>1217</v>
      </c>
      <c r="AF10662" t="s">
        <v>1217</v>
      </c>
    </row>
    <row r="10663" spans="1:32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7923</v>
      </c>
      <c r="F10663">
        <v>54239</v>
      </c>
      <c r="G10663" t="s">
        <v>7924</v>
      </c>
      <c r="H10663" t="s">
        <v>398</v>
      </c>
      <c r="I10663" t="s">
        <v>3275</v>
      </c>
      <c r="J10663" t="s">
        <v>7936</v>
      </c>
      <c r="K10663" t="s">
        <v>13</v>
      </c>
      <c r="L10663" t="s">
        <v>20</v>
      </c>
      <c r="M10663" t="s">
        <v>1217</v>
      </c>
      <c r="N10663" t="s">
        <v>1218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1220</v>
      </c>
      <c r="U10663" t="s">
        <v>280</v>
      </c>
      <c r="V10663" t="s">
        <v>280</v>
      </c>
      <c r="W10663" t="s">
        <v>1220</v>
      </c>
      <c r="X10663" t="s">
        <v>1320</v>
      </c>
      <c r="Y10663">
        <v>4</v>
      </c>
      <c r="Z10663" t="s">
        <v>1219</v>
      </c>
      <c r="AA10663" t="s">
        <v>26</v>
      </c>
      <c r="AB10663" t="s">
        <v>1217</v>
      </c>
      <c r="AC10663" t="s">
        <v>1217</v>
      </c>
      <c r="AD10663" t="s">
        <v>1217</v>
      </c>
      <c r="AE10663" t="s">
        <v>1217</v>
      </c>
      <c r="AF10663" t="s">
        <v>1217</v>
      </c>
    </row>
    <row r="10664" spans="1:32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7937</v>
      </c>
      <c r="F10664">
        <v>54240</v>
      </c>
      <c r="G10664" t="s">
        <v>7938</v>
      </c>
      <c r="H10664" t="s">
        <v>87</v>
      </c>
      <c r="I10664" t="s">
        <v>2636</v>
      </c>
      <c r="J10664" t="s">
        <v>6268</v>
      </c>
      <c r="K10664" t="s">
        <v>60</v>
      </c>
      <c r="L10664" t="s">
        <v>61</v>
      </c>
      <c r="M10664" t="s">
        <v>1217</v>
      </c>
      <c r="N10664" t="s">
        <v>1218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1220</v>
      </c>
      <c r="U10664" t="s">
        <v>280</v>
      </c>
      <c r="V10664" t="s">
        <v>280</v>
      </c>
      <c r="W10664" t="s">
        <v>1221</v>
      </c>
      <c r="X10664" t="s">
        <v>3106</v>
      </c>
      <c r="Y10664">
        <v>5</v>
      </c>
      <c r="Z10664" t="s">
        <v>1340</v>
      </c>
      <c r="AA10664" t="s">
        <v>19</v>
      </c>
      <c r="AB10664" t="s">
        <v>1217</v>
      </c>
      <c r="AC10664" t="s">
        <v>1217</v>
      </c>
      <c r="AD10664" t="s">
        <v>1217</v>
      </c>
      <c r="AE10664" t="s">
        <v>1217</v>
      </c>
      <c r="AF10664" t="s">
        <v>1217</v>
      </c>
    </row>
    <row r="10665" spans="1:32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7939</v>
      </c>
      <c r="F10665">
        <v>54249</v>
      </c>
      <c r="G10665" t="s">
        <v>7940</v>
      </c>
      <c r="H10665" t="s">
        <v>425</v>
      </c>
      <c r="I10665" t="s">
        <v>4987</v>
      </c>
      <c r="J10665" t="s">
        <v>17</v>
      </c>
      <c r="K10665" t="s">
        <v>42</v>
      </c>
      <c r="L10665" t="s">
        <v>44</v>
      </c>
      <c r="M10665" t="s">
        <v>1217</v>
      </c>
      <c r="N10665" t="s">
        <v>1218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1220</v>
      </c>
      <c r="U10665" t="s">
        <v>280</v>
      </c>
      <c r="V10665" t="s">
        <v>280</v>
      </c>
      <c r="W10665" t="s">
        <v>1220</v>
      </c>
      <c r="X10665" t="s">
        <v>1273</v>
      </c>
      <c r="Y10665">
        <v>2</v>
      </c>
      <c r="Z10665" t="s">
        <v>1219</v>
      </c>
      <c r="AA10665" t="s">
        <v>43</v>
      </c>
      <c r="AB10665" t="s">
        <v>1217</v>
      </c>
      <c r="AC10665" t="s">
        <v>1217</v>
      </c>
      <c r="AD10665" t="s">
        <v>1217</v>
      </c>
      <c r="AE10665" t="s">
        <v>1217</v>
      </c>
      <c r="AF10665" t="s">
        <v>1217</v>
      </c>
    </row>
    <row r="10666" spans="1:32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7939</v>
      </c>
      <c r="F10666">
        <v>54249</v>
      </c>
      <c r="G10666" t="s">
        <v>7940</v>
      </c>
      <c r="H10666" t="s">
        <v>425</v>
      </c>
      <c r="I10666" t="s">
        <v>4987</v>
      </c>
      <c r="J10666" t="s">
        <v>63</v>
      </c>
      <c r="K10666" t="s">
        <v>42</v>
      </c>
      <c r="L10666" t="s">
        <v>44</v>
      </c>
      <c r="M10666" t="s">
        <v>1217</v>
      </c>
      <c r="N10666" t="s">
        <v>1218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1220</v>
      </c>
      <c r="U10666" t="s">
        <v>280</v>
      </c>
      <c r="V10666" t="s">
        <v>280</v>
      </c>
      <c r="W10666" t="s">
        <v>1220</v>
      </c>
      <c r="X10666" t="s">
        <v>1273</v>
      </c>
      <c r="Y10666">
        <v>2</v>
      </c>
      <c r="Z10666" t="s">
        <v>1219</v>
      </c>
      <c r="AA10666" t="s">
        <v>43</v>
      </c>
      <c r="AB10666" t="s">
        <v>1217</v>
      </c>
      <c r="AC10666" t="s">
        <v>1217</v>
      </c>
      <c r="AD10666" t="s">
        <v>1217</v>
      </c>
      <c r="AE10666" t="s">
        <v>1217</v>
      </c>
      <c r="AF10666" t="s">
        <v>1217</v>
      </c>
    </row>
    <row r="10667" spans="1:32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7939</v>
      </c>
      <c r="F10667">
        <v>54249</v>
      </c>
      <c r="G10667" t="s">
        <v>7940</v>
      </c>
      <c r="H10667" t="s">
        <v>425</v>
      </c>
      <c r="I10667" t="s">
        <v>4987</v>
      </c>
      <c r="J10667" t="s">
        <v>417</v>
      </c>
      <c r="K10667" t="s">
        <v>42</v>
      </c>
      <c r="L10667" t="s">
        <v>44</v>
      </c>
      <c r="M10667" t="s">
        <v>1217</v>
      </c>
      <c r="N10667" t="s">
        <v>1218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1220</v>
      </c>
      <c r="U10667" t="s">
        <v>280</v>
      </c>
      <c r="V10667" t="s">
        <v>280</v>
      </c>
      <c r="W10667" t="s">
        <v>1220</v>
      </c>
      <c r="X10667" t="s">
        <v>1273</v>
      </c>
      <c r="Y10667">
        <v>2</v>
      </c>
      <c r="Z10667" t="s">
        <v>1219</v>
      </c>
      <c r="AA10667" t="s">
        <v>43</v>
      </c>
      <c r="AB10667" t="s">
        <v>1217</v>
      </c>
      <c r="AC10667" t="s">
        <v>1217</v>
      </c>
      <c r="AD10667" t="s">
        <v>1217</v>
      </c>
      <c r="AE10667" t="s">
        <v>1217</v>
      </c>
      <c r="AF10667" t="s">
        <v>1217</v>
      </c>
    </row>
    <row r="10668" spans="1:32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7941</v>
      </c>
      <c r="F10668">
        <v>54250</v>
      </c>
      <c r="G10668" t="s">
        <v>7942</v>
      </c>
      <c r="H10668" t="s">
        <v>67</v>
      </c>
      <c r="I10668" t="s">
        <v>2838</v>
      </c>
      <c r="J10668" t="s">
        <v>5607</v>
      </c>
      <c r="K10668" t="s">
        <v>263</v>
      </c>
      <c r="L10668" t="s">
        <v>15</v>
      </c>
      <c r="M10668" t="s">
        <v>1217</v>
      </c>
      <c r="N10668" t="s">
        <v>1218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1220</v>
      </c>
      <c r="U10668" t="s">
        <v>280</v>
      </c>
      <c r="V10668" t="s">
        <v>280</v>
      </c>
      <c r="W10668" t="s">
        <v>1221</v>
      </c>
      <c r="X10668" t="s">
        <v>2720</v>
      </c>
      <c r="Y10668">
        <v>7</v>
      </c>
      <c r="Z10668" t="s">
        <v>1340</v>
      </c>
      <c r="AA10668" t="s">
        <v>19</v>
      </c>
      <c r="AB10668" t="s">
        <v>26</v>
      </c>
      <c r="AC10668" t="s">
        <v>1217</v>
      </c>
      <c r="AD10668" t="s">
        <v>1217</v>
      </c>
      <c r="AE10668" t="s">
        <v>1217</v>
      </c>
      <c r="AF10668" t="s">
        <v>1217</v>
      </c>
    </row>
    <row r="10669" spans="1:32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7943</v>
      </c>
      <c r="F10669">
        <v>54251</v>
      </c>
      <c r="G10669" t="s">
        <v>7944</v>
      </c>
      <c r="H10669" t="s">
        <v>131</v>
      </c>
      <c r="I10669" t="s">
        <v>2326</v>
      </c>
      <c r="J10669" t="s">
        <v>24</v>
      </c>
      <c r="K10669" t="s">
        <v>42</v>
      </c>
      <c r="L10669" t="s">
        <v>44</v>
      </c>
      <c r="M10669" t="s">
        <v>1217</v>
      </c>
      <c r="N10669" t="s">
        <v>1218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1220</v>
      </c>
      <c r="U10669" t="s">
        <v>280</v>
      </c>
      <c r="V10669" t="s">
        <v>280</v>
      </c>
      <c r="W10669" t="s">
        <v>1220</v>
      </c>
      <c r="X10669" t="s">
        <v>1273</v>
      </c>
      <c r="Y10669">
        <v>2</v>
      </c>
      <c r="Z10669" t="s">
        <v>1219</v>
      </c>
      <c r="AA10669" t="s">
        <v>43</v>
      </c>
      <c r="AB10669" t="s">
        <v>1217</v>
      </c>
      <c r="AC10669" t="s">
        <v>1217</v>
      </c>
      <c r="AD10669" t="s">
        <v>1217</v>
      </c>
      <c r="AE10669" t="s">
        <v>1217</v>
      </c>
      <c r="AF10669" t="s">
        <v>1217</v>
      </c>
    </row>
    <row r="10670" spans="1:32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7945</v>
      </c>
      <c r="F10670">
        <v>54261</v>
      </c>
      <c r="G10670" t="s">
        <v>7946</v>
      </c>
      <c r="H10670" t="s">
        <v>35</v>
      </c>
      <c r="I10670" t="s">
        <v>1606</v>
      </c>
      <c r="J10670" t="s">
        <v>7947</v>
      </c>
      <c r="K10670" t="s">
        <v>42</v>
      </c>
      <c r="L10670" t="s">
        <v>44</v>
      </c>
      <c r="M10670" t="s">
        <v>1217</v>
      </c>
      <c r="N10670" t="s">
        <v>1218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1220</v>
      </c>
      <c r="U10670" t="s">
        <v>280</v>
      </c>
      <c r="V10670" t="s">
        <v>280</v>
      </c>
      <c r="W10670" t="s">
        <v>1220</v>
      </c>
      <c r="X10670" t="s">
        <v>1273</v>
      </c>
      <c r="Y10670">
        <v>2</v>
      </c>
      <c r="Z10670" t="s">
        <v>1219</v>
      </c>
      <c r="AA10670" t="s">
        <v>43</v>
      </c>
      <c r="AB10670" t="s">
        <v>1217</v>
      </c>
      <c r="AC10670" t="s">
        <v>1217</v>
      </c>
      <c r="AD10670" t="s">
        <v>1217</v>
      </c>
      <c r="AE10670" t="s">
        <v>1217</v>
      </c>
      <c r="AF10670" t="s">
        <v>1217</v>
      </c>
    </row>
    <row r="10671" spans="1:32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212</v>
      </c>
      <c r="F10671">
        <v>54262</v>
      </c>
      <c r="G10671" t="s">
        <v>213</v>
      </c>
      <c r="H10671" t="s">
        <v>88</v>
      </c>
      <c r="I10671" t="s">
        <v>4719</v>
      </c>
      <c r="J10671" t="s">
        <v>24</v>
      </c>
      <c r="K10671" t="s">
        <v>60</v>
      </c>
      <c r="L10671" t="s">
        <v>61</v>
      </c>
      <c r="M10671" t="s">
        <v>1393</v>
      </c>
      <c r="N10671" t="s">
        <v>1218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1220</v>
      </c>
      <c r="U10671" t="s">
        <v>280</v>
      </c>
      <c r="V10671" t="s">
        <v>280</v>
      </c>
      <c r="W10671" t="s">
        <v>1221</v>
      </c>
      <c r="X10671" t="s">
        <v>3106</v>
      </c>
      <c r="Y10671">
        <v>5</v>
      </c>
      <c r="Z10671" t="s">
        <v>1340</v>
      </c>
      <c r="AA10671" t="s">
        <v>19</v>
      </c>
      <c r="AB10671" t="s">
        <v>1217</v>
      </c>
      <c r="AC10671" t="s">
        <v>1217</v>
      </c>
      <c r="AD10671" t="s">
        <v>1217</v>
      </c>
      <c r="AE10671" t="s">
        <v>1217</v>
      </c>
      <c r="AF10671" t="s">
        <v>1217</v>
      </c>
    </row>
    <row r="10672" spans="1:32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212</v>
      </c>
      <c r="F10672">
        <v>54262</v>
      </c>
      <c r="G10672" t="s">
        <v>213</v>
      </c>
      <c r="H10672" t="s">
        <v>88</v>
      </c>
      <c r="I10672" t="s">
        <v>4719</v>
      </c>
      <c r="J10672" t="s">
        <v>46</v>
      </c>
      <c r="K10672" t="s">
        <v>263</v>
      </c>
      <c r="L10672" t="s">
        <v>15</v>
      </c>
      <c r="M10672" t="s">
        <v>1393</v>
      </c>
      <c r="N10672" t="s">
        <v>1218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1220</v>
      </c>
      <c r="U10672" t="s">
        <v>280</v>
      </c>
      <c r="V10672" t="s">
        <v>280</v>
      </c>
      <c r="W10672" t="s">
        <v>1221</v>
      </c>
      <c r="X10672" t="s">
        <v>3106</v>
      </c>
      <c r="Y10672">
        <v>5</v>
      </c>
      <c r="Z10672" t="s">
        <v>79</v>
      </c>
      <c r="AA10672" t="s">
        <v>19</v>
      </c>
      <c r="AB10672" t="s">
        <v>26</v>
      </c>
      <c r="AC10672" t="s">
        <v>1217</v>
      </c>
      <c r="AD10672" t="s">
        <v>1217</v>
      </c>
      <c r="AE10672" t="s">
        <v>1217</v>
      </c>
      <c r="AF10672" t="s">
        <v>1217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212</v>
      </c>
      <c r="F10673">
        <v>54262</v>
      </c>
      <c r="G10673" t="s">
        <v>213</v>
      </c>
      <c r="H10673" t="s">
        <v>88</v>
      </c>
      <c r="I10673" t="s">
        <v>4719</v>
      </c>
      <c r="J10673" t="s">
        <v>47</v>
      </c>
      <c r="K10673" t="s">
        <v>13</v>
      </c>
      <c r="L10673" t="s">
        <v>20</v>
      </c>
      <c r="M10673" t="s">
        <v>1217</v>
      </c>
      <c r="N10673" t="s">
        <v>1218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1220</v>
      </c>
      <c r="U10673" t="s">
        <v>280</v>
      </c>
      <c r="V10673" t="s">
        <v>280</v>
      </c>
      <c r="W10673" t="s">
        <v>1220</v>
      </c>
      <c r="X10673" t="s">
        <v>3106</v>
      </c>
      <c r="Y10673">
        <v>5</v>
      </c>
      <c r="Z10673" t="s">
        <v>1219</v>
      </c>
      <c r="AA10673" t="s">
        <v>26</v>
      </c>
      <c r="AB10673" t="s">
        <v>1217</v>
      </c>
      <c r="AC10673" t="s">
        <v>1217</v>
      </c>
      <c r="AD10673" t="s">
        <v>1217</v>
      </c>
      <c r="AE10673" t="s">
        <v>1217</v>
      </c>
      <c r="AF10673" t="s">
        <v>1217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212</v>
      </c>
      <c r="F10674">
        <v>54262</v>
      </c>
      <c r="G10674" t="s">
        <v>213</v>
      </c>
      <c r="H10674" t="s">
        <v>88</v>
      </c>
      <c r="I10674" t="s">
        <v>4719</v>
      </c>
      <c r="J10674" t="s">
        <v>1947</v>
      </c>
      <c r="K10674" t="s">
        <v>13</v>
      </c>
      <c r="L10674" t="s">
        <v>20</v>
      </c>
      <c r="M10674" t="s">
        <v>1217</v>
      </c>
      <c r="N10674" t="s">
        <v>1218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1220</v>
      </c>
      <c r="U10674" t="s">
        <v>280</v>
      </c>
      <c r="V10674" t="s">
        <v>280</v>
      </c>
      <c r="W10674" t="s">
        <v>1220</v>
      </c>
      <c r="X10674" t="s">
        <v>3106</v>
      </c>
      <c r="Y10674">
        <v>5</v>
      </c>
      <c r="Z10674" t="s">
        <v>1219</v>
      </c>
      <c r="AA10674" t="s">
        <v>26</v>
      </c>
      <c r="AB10674" t="s">
        <v>1217</v>
      </c>
      <c r="AC10674" t="s">
        <v>1217</v>
      </c>
      <c r="AD10674" t="s">
        <v>1217</v>
      </c>
      <c r="AE10674" t="s">
        <v>1217</v>
      </c>
      <c r="AF10674" t="s">
        <v>1217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212</v>
      </c>
      <c r="F10675">
        <v>54262</v>
      </c>
      <c r="G10675" t="s">
        <v>213</v>
      </c>
      <c r="H10675" t="s">
        <v>88</v>
      </c>
      <c r="I10675" t="s">
        <v>4719</v>
      </c>
      <c r="J10675" t="s">
        <v>49</v>
      </c>
      <c r="K10675" t="s">
        <v>13</v>
      </c>
      <c r="L10675" t="s">
        <v>20</v>
      </c>
      <c r="M10675" t="s">
        <v>1217</v>
      </c>
      <c r="N10675" t="s">
        <v>1218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1220</v>
      </c>
      <c r="U10675" t="s">
        <v>280</v>
      </c>
      <c r="V10675" t="s">
        <v>280</v>
      </c>
      <c r="W10675" t="s">
        <v>1220</v>
      </c>
      <c r="X10675" t="s">
        <v>3106</v>
      </c>
      <c r="Y10675">
        <v>5</v>
      </c>
      <c r="Z10675" t="s">
        <v>1219</v>
      </c>
      <c r="AA10675" t="s">
        <v>26</v>
      </c>
      <c r="AB10675" t="s">
        <v>1217</v>
      </c>
      <c r="AC10675" t="s">
        <v>1217</v>
      </c>
      <c r="AD10675" t="s">
        <v>1217</v>
      </c>
      <c r="AE10675" t="s">
        <v>1217</v>
      </c>
      <c r="AF10675" t="s">
        <v>1217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2256</v>
      </c>
      <c r="F10676">
        <v>54267</v>
      </c>
      <c r="G10676" t="s">
        <v>7948</v>
      </c>
      <c r="H10676" t="s">
        <v>71</v>
      </c>
      <c r="I10676" t="s">
        <v>4444</v>
      </c>
      <c r="J10676" t="s">
        <v>17</v>
      </c>
      <c r="K10676" t="s">
        <v>42</v>
      </c>
      <c r="L10676" t="s">
        <v>44</v>
      </c>
      <c r="M10676" t="s">
        <v>1217</v>
      </c>
      <c r="N10676" t="s">
        <v>1335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1220</v>
      </c>
      <c r="U10676" t="s">
        <v>280</v>
      </c>
      <c r="V10676" t="s">
        <v>280</v>
      </c>
      <c r="W10676" t="s">
        <v>1220</v>
      </c>
      <c r="X10676" t="s">
        <v>1273</v>
      </c>
      <c r="Y10676">
        <v>2</v>
      </c>
      <c r="Z10676" t="s">
        <v>1219</v>
      </c>
      <c r="AA10676" t="s">
        <v>43</v>
      </c>
      <c r="AB10676" t="s">
        <v>1217</v>
      </c>
      <c r="AC10676" t="s">
        <v>1217</v>
      </c>
      <c r="AD10676" t="s">
        <v>1217</v>
      </c>
      <c r="AE10676" t="s">
        <v>1217</v>
      </c>
      <c r="AF10676" t="s">
        <v>1217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7949</v>
      </c>
      <c r="F10677">
        <v>54268</v>
      </c>
      <c r="G10677" t="s">
        <v>7950</v>
      </c>
      <c r="H10677" t="s">
        <v>71</v>
      </c>
      <c r="I10677" t="s">
        <v>1931</v>
      </c>
      <c r="J10677" t="s">
        <v>141</v>
      </c>
      <c r="K10677" t="s">
        <v>60</v>
      </c>
      <c r="L10677" t="s">
        <v>61</v>
      </c>
      <c r="M10677" t="s">
        <v>1393</v>
      </c>
      <c r="N10677" t="s">
        <v>1218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1220</v>
      </c>
      <c r="U10677" t="s">
        <v>280</v>
      </c>
      <c r="V10677" t="s">
        <v>280</v>
      </c>
      <c r="W10677" t="s">
        <v>1221</v>
      </c>
      <c r="X10677" t="s">
        <v>2720</v>
      </c>
      <c r="Y10677">
        <v>7</v>
      </c>
      <c r="Z10677" t="s">
        <v>1340</v>
      </c>
      <c r="AA10677" t="s">
        <v>19</v>
      </c>
      <c r="AB10677" t="s">
        <v>2721</v>
      </c>
      <c r="AC10677" t="s">
        <v>1217</v>
      </c>
      <c r="AD10677" t="s">
        <v>1217</v>
      </c>
      <c r="AE10677" t="s">
        <v>1217</v>
      </c>
      <c r="AF10677" t="s">
        <v>1217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7949</v>
      </c>
      <c r="F10678">
        <v>54268</v>
      </c>
      <c r="G10678" t="s">
        <v>7950</v>
      </c>
      <c r="H10678" t="s">
        <v>71</v>
      </c>
      <c r="I10678" t="s">
        <v>1931</v>
      </c>
      <c r="J10678" t="s">
        <v>3265</v>
      </c>
      <c r="K10678" t="s">
        <v>60</v>
      </c>
      <c r="L10678" t="s">
        <v>61</v>
      </c>
      <c r="M10678" t="s">
        <v>1393</v>
      </c>
      <c r="N10678" t="s">
        <v>1218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1220</v>
      </c>
      <c r="U10678" t="s">
        <v>280</v>
      </c>
      <c r="V10678" t="s">
        <v>280</v>
      </c>
      <c r="W10678" t="s">
        <v>1221</v>
      </c>
      <c r="X10678" t="s">
        <v>2720</v>
      </c>
      <c r="Y10678">
        <v>7</v>
      </c>
      <c r="Z10678" t="s">
        <v>1340</v>
      </c>
      <c r="AA10678" t="s">
        <v>19</v>
      </c>
      <c r="AB10678" t="s">
        <v>2721</v>
      </c>
      <c r="AC10678" t="s">
        <v>1217</v>
      </c>
      <c r="AD10678" t="s">
        <v>1217</v>
      </c>
      <c r="AE10678" t="s">
        <v>1217</v>
      </c>
      <c r="AF10678" t="s">
        <v>1217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7949</v>
      </c>
      <c r="F10679">
        <v>54268</v>
      </c>
      <c r="G10679" t="s">
        <v>7950</v>
      </c>
      <c r="H10679" t="s">
        <v>71</v>
      </c>
      <c r="I10679" t="s">
        <v>1931</v>
      </c>
      <c r="J10679" t="s">
        <v>6722</v>
      </c>
      <c r="K10679" t="s">
        <v>60</v>
      </c>
      <c r="L10679" t="s">
        <v>61</v>
      </c>
      <c r="M10679" t="s">
        <v>1393</v>
      </c>
      <c r="N10679" t="s">
        <v>1218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1220</v>
      </c>
      <c r="U10679" t="s">
        <v>280</v>
      </c>
      <c r="V10679" t="s">
        <v>280</v>
      </c>
      <c r="W10679" t="s">
        <v>1221</v>
      </c>
      <c r="X10679" t="s">
        <v>2720</v>
      </c>
      <c r="Y10679">
        <v>7</v>
      </c>
      <c r="Z10679" t="s">
        <v>1340</v>
      </c>
      <c r="AA10679" t="s">
        <v>19</v>
      </c>
      <c r="AB10679" t="s">
        <v>2721</v>
      </c>
      <c r="AC10679" t="s">
        <v>1217</v>
      </c>
      <c r="AD10679" t="s">
        <v>1217</v>
      </c>
      <c r="AE10679" t="s">
        <v>1217</v>
      </c>
      <c r="AF10679" t="s">
        <v>1217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7951</v>
      </c>
      <c r="F10680">
        <v>54271</v>
      </c>
      <c r="G10680" t="s">
        <v>7952</v>
      </c>
      <c r="H10680" t="s">
        <v>402</v>
      </c>
      <c r="I10680" t="s">
        <v>1286</v>
      </c>
      <c r="J10680" t="s">
        <v>126</v>
      </c>
      <c r="K10680" t="s">
        <v>34</v>
      </c>
      <c r="L10680" t="s">
        <v>33</v>
      </c>
      <c r="M10680" t="s">
        <v>1393</v>
      </c>
      <c r="N10680" t="s">
        <v>1335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1220</v>
      </c>
      <c r="U10680">
        <v>12</v>
      </c>
      <c r="V10680">
        <v>2032</v>
      </c>
      <c r="W10680" t="s">
        <v>1221</v>
      </c>
      <c r="X10680" t="s">
        <v>1339</v>
      </c>
      <c r="Y10680">
        <v>3</v>
      </c>
      <c r="Z10680" t="s">
        <v>1340</v>
      </c>
      <c r="AA10680" t="s">
        <v>19</v>
      </c>
      <c r="AB10680" t="s">
        <v>26</v>
      </c>
      <c r="AC10680" t="s">
        <v>1217</v>
      </c>
      <c r="AD10680" t="s">
        <v>1217</v>
      </c>
      <c r="AE10680" t="s">
        <v>1217</v>
      </c>
      <c r="AF10680" t="s">
        <v>1217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7951</v>
      </c>
      <c r="F10681">
        <v>54271</v>
      </c>
      <c r="G10681" t="s">
        <v>7952</v>
      </c>
      <c r="H10681" t="s">
        <v>402</v>
      </c>
      <c r="I10681" t="s">
        <v>1286</v>
      </c>
      <c r="J10681" t="s">
        <v>127</v>
      </c>
      <c r="K10681" t="s">
        <v>34</v>
      </c>
      <c r="L10681" t="s">
        <v>33</v>
      </c>
      <c r="M10681" t="s">
        <v>1393</v>
      </c>
      <c r="N10681" t="s">
        <v>1335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1220</v>
      </c>
      <c r="U10681">
        <v>12</v>
      </c>
      <c r="V10681">
        <v>2032</v>
      </c>
      <c r="W10681" t="s">
        <v>1221</v>
      </c>
      <c r="X10681" t="s">
        <v>1339</v>
      </c>
      <c r="Y10681">
        <v>3</v>
      </c>
      <c r="Z10681" t="s">
        <v>1340</v>
      </c>
      <c r="AA10681" t="s">
        <v>19</v>
      </c>
      <c r="AB10681" t="s">
        <v>26</v>
      </c>
      <c r="AC10681" t="s">
        <v>1217</v>
      </c>
      <c r="AD10681" t="s">
        <v>1217</v>
      </c>
      <c r="AE10681" t="s">
        <v>1217</v>
      </c>
      <c r="AF10681" t="s">
        <v>1217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7951</v>
      </c>
      <c r="F10682">
        <v>54271</v>
      </c>
      <c r="G10682" t="s">
        <v>7952</v>
      </c>
      <c r="H10682" t="s">
        <v>402</v>
      </c>
      <c r="I10682" t="s">
        <v>1286</v>
      </c>
      <c r="J10682" t="s">
        <v>86</v>
      </c>
      <c r="K10682" t="s">
        <v>34</v>
      </c>
      <c r="L10682" t="s">
        <v>35</v>
      </c>
      <c r="M10682" t="s">
        <v>1393</v>
      </c>
      <c r="N10682" t="s">
        <v>1335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1220</v>
      </c>
      <c r="U10682">
        <v>12</v>
      </c>
      <c r="V10682">
        <v>2032</v>
      </c>
      <c r="W10682" t="s">
        <v>1221</v>
      </c>
      <c r="X10682" t="s">
        <v>1339</v>
      </c>
      <c r="Y10682">
        <v>3</v>
      </c>
      <c r="Z10682" t="s">
        <v>79</v>
      </c>
      <c r="AA10682" t="s">
        <v>19</v>
      </c>
      <c r="AB10682" t="s">
        <v>1217</v>
      </c>
      <c r="AC10682" t="s">
        <v>1217</v>
      </c>
      <c r="AD10682" t="s">
        <v>1217</v>
      </c>
      <c r="AE10682" t="s">
        <v>1217</v>
      </c>
      <c r="AF10682" t="s">
        <v>121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7953</v>
      </c>
      <c r="F10683">
        <v>54276</v>
      </c>
      <c r="G10683" t="s">
        <v>7954</v>
      </c>
      <c r="H10683" t="s">
        <v>36</v>
      </c>
      <c r="I10683" t="s">
        <v>1654</v>
      </c>
      <c r="J10683" t="s">
        <v>7955</v>
      </c>
      <c r="K10683" t="s">
        <v>13</v>
      </c>
      <c r="L10683" t="s">
        <v>20</v>
      </c>
      <c r="M10683" t="s">
        <v>1217</v>
      </c>
      <c r="N10683" t="s">
        <v>1218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1220</v>
      </c>
      <c r="U10683" t="s">
        <v>280</v>
      </c>
      <c r="V10683" t="s">
        <v>280</v>
      </c>
      <c r="W10683" t="s">
        <v>1220</v>
      </c>
      <c r="X10683" t="s">
        <v>3106</v>
      </c>
      <c r="Y10683">
        <v>5</v>
      </c>
      <c r="Z10683" t="s">
        <v>1219</v>
      </c>
      <c r="AA10683" t="s">
        <v>26</v>
      </c>
      <c r="AB10683" t="s">
        <v>1217</v>
      </c>
      <c r="AC10683" t="s">
        <v>1217</v>
      </c>
      <c r="AD10683" t="s">
        <v>1217</v>
      </c>
      <c r="AE10683" t="s">
        <v>1217</v>
      </c>
      <c r="AF10683" t="s">
        <v>1217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7953</v>
      </c>
      <c r="F10684">
        <v>54276</v>
      </c>
      <c r="G10684" t="s">
        <v>7954</v>
      </c>
      <c r="H10684" t="s">
        <v>36</v>
      </c>
      <c r="I10684" t="s">
        <v>1654</v>
      </c>
      <c r="J10684" t="s">
        <v>7956</v>
      </c>
      <c r="K10684" t="s">
        <v>13</v>
      </c>
      <c r="L10684" t="s">
        <v>20</v>
      </c>
      <c r="M10684" t="s">
        <v>1217</v>
      </c>
      <c r="N10684" t="s">
        <v>1218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1220</v>
      </c>
      <c r="U10684" t="s">
        <v>280</v>
      </c>
      <c r="V10684" t="s">
        <v>280</v>
      </c>
      <c r="W10684" t="s">
        <v>1220</v>
      </c>
      <c r="X10684" t="s">
        <v>3106</v>
      </c>
      <c r="Y10684">
        <v>5</v>
      </c>
      <c r="Z10684" t="s">
        <v>1219</v>
      </c>
      <c r="AA10684" t="s">
        <v>26</v>
      </c>
      <c r="AB10684" t="s">
        <v>1217</v>
      </c>
      <c r="AC10684" t="s">
        <v>1217</v>
      </c>
      <c r="AD10684" t="s">
        <v>1217</v>
      </c>
      <c r="AE10684" t="s">
        <v>1217</v>
      </c>
      <c r="AF10684" t="s">
        <v>1217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7953</v>
      </c>
      <c r="F10685">
        <v>54276</v>
      </c>
      <c r="G10685" t="s">
        <v>7954</v>
      </c>
      <c r="H10685" t="s">
        <v>36</v>
      </c>
      <c r="I10685" t="s">
        <v>1654</v>
      </c>
      <c r="J10685" t="s">
        <v>6268</v>
      </c>
      <c r="K10685" t="s">
        <v>263</v>
      </c>
      <c r="L10685" t="s">
        <v>15</v>
      </c>
      <c r="M10685" t="s">
        <v>1217</v>
      </c>
      <c r="N10685" t="s">
        <v>1218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1220</v>
      </c>
      <c r="U10685" t="s">
        <v>280</v>
      </c>
      <c r="V10685" t="s">
        <v>280</v>
      </c>
      <c r="W10685" t="s">
        <v>1221</v>
      </c>
      <c r="X10685" t="s">
        <v>3106</v>
      </c>
      <c r="Y10685">
        <v>5</v>
      </c>
      <c r="Z10685" t="s">
        <v>1340</v>
      </c>
      <c r="AA10685" t="s">
        <v>19</v>
      </c>
      <c r="AB10685" t="s">
        <v>29</v>
      </c>
      <c r="AC10685" t="s">
        <v>26</v>
      </c>
      <c r="AD10685" t="s">
        <v>1217</v>
      </c>
      <c r="AE10685" t="s">
        <v>1217</v>
      </c>
      <c r="AF10685" t="s">
        <v>1217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7957</v>
      </c>
      <c r="F10686">
        <v>54281</v>
      </c>
      <c r="G10686" t="s">
        <v>7958</v>
      </c>
      <c r="H10686" t="s">
        <v>398</v>
      </c>
      <c r="I10686" t="s">
        <v>7959</v>
      </c>
      <c r="J10686" t="s">
        <v>7960</v>
      </c>
      <c r="K10686" t="s">
        <v>255</v>
      </c>
      <c r="L10686" t="s">
        <v>15</v>
      </c>
      <c r="M10686" t="s">
        <v>1217</v>
      </c>
      <c r="N10686" t="s">
        <v>1218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1220</v>
      </c>
      <c r="U10686" t="s">
        <v>280</v>
      </c>
      <c r="V10686" t="s">
        <v>280</v>
      </c>
      <c r="W10686" t="s">
        <v>1221</v>
      </c>
      <c r="X10686" t="s">
        <v>2720</v>
      </c>
      <c r="Y10686">
        <v>7</v>
      </c>
      <c r="Z10686" t="s">
        <v>1340</v>
      </c>
      <c r="AA10686" t="s">
        <v>135</v>
      </c>
      <c r="AB10686" t="s">
        <v>81</v>
      </c>
      <c r="AC10686" t="s">
        <v>19</v>
      </c>
      <c r="AD10686" t="s">
        <v>14</v>
      </c>
      <c r="AE10686" t="s">
        <v>3032</v>
      </c>
      <c r="AF10686" t="s">
        <v>595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7961</v>
      </c>
      <c r="F10687">
        <v>54283</v>
      </c>
      <c r="G10687" t="s">
        <v>7962</v>
      </c>
      <c r="H10687" t="s">
        <v>410</v>
      </c>
      <c r="I10687" t="s">
        <v>2603</v>
      </c>
      <c r="J10687" t="s">
        <v>7963</v>
      </c>
      <c r="K10687" t="s">
        <v>42</v>
      </c>
      <c r="L10687" t="s">
        <v>44</v>
      </c>
      <c r="M10687" t="s">
        <v>1217</v>
      </c>
      <c r="N10687" t="s">
        <v>1218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1220</v>
      </c>
      <c r="U10687" t="s">
        <v>280</v>
      </c>
      <c r="V10687" t="s">
        <v>280</v>
      </c>
      <c r="W10687" t="s">
        <v>1220</v>
      </c>
      <c r="X10687" t="s">
        <v>1273</v>
      </c>
      <c r="Y10687">
        <v>2</v>
      </c>
      <c r="Z10687" t="s">
        <v>1219</v>
      </c>
      <c r="AA10687" t="s">
        <v>43</v>
      </c>
      <c r="AB10687" t="s">
        <v>1217</v>
      </c>
      <c r="AC10687" t="s">
        <v>1217</v>
      </c>
      <c r="AD10687" t="s">
        <v>1217</v>
      </c>
      <c r="AE10687" t="s">
        <v>1217</v>
      </c>
      <c r="AF10687" t="s">
        <v>1217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7964</v>
      </c>
      <c r="F10688">
        <v>54285</v>
      </c>
      <c r="G10688" t="s">
        <v>7965</v>
      </c>
      <c r="H10688" t="s">
        <v>88</v>
      </c>
      <c r="I10688" t="s">
        <v>3112</v>
      </c>
      <c r="J10688" t="s">
        <v>24</v>
      </c>
      <c r="K10688" t="s">
        <v>42</v>
      </c>
      <c r="L10688" t="s">
        <v>44</v>
      </c>
      <c r="M10688" t="s">
        <v>1217</v>
      </c>
      <c r="N10688" t="s">
        <v>1218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1220</v>
      </c>
      <c r="U10688" t="s">
        <v>280</v>
      </c>
      <c r="V10688" t="s">
        <v>280</v>
      </c>
      <c r="W10688" t="s">
        <v>1220</v>
      </c>
      <c r="X10688" t="s">
        <v>1273</v>
      </c>
      <c r="Y10688">
        <v>2</v>
      </c>
      <c r="Z10688" t="s">
        <v>1219</v>
      </c>
      <c r="AA10688" t="s">
        <v>43</v>
      </c>
      <c r="AB10688" t="s">
        <v>1217</v>
      </c>
      <c r="AC10688" t="s">
        <v>1217</v>
      </c>
      <c r="AD10688" t="s">
        <v>1217</v>
      </c>
      <c r="AE10688" t="s">
        <v>1217</v>
      </c>
      <c r="AF10688" t="s">
        <v>1217</v>
      </c>
    </row>
    <row r="10689" spans="1:32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7964</v>
      </c>
      <c r="F10689">
        <v>54285</v>
      </c>
      <c r="G10689" t="s">
        <v>7965</v>
      </c>
      <c r="H10689" t="s">
        <v>88</v>
      </c>
      <c r="I10689" t="s">
        <v>3112</v>
      </c>
      <c r="J10689" t="s">
        <v>25</v>
      </c>
      <c r="K10689" t="s">
        <v>42</v>
      </c>
      <c r="L10689" t="s">
        <v>44</v>
      </c>
      <c r="M10689" t="s">
        <v>1217</v>
      </c>
      <c r="N10689" t="s">
        <v>1218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1220</v>
      </c>
      <c r="U10689" t="s">
        <v>280</v>
      </c>
      <c r="V10689" t="s">
        <v>280</v>
      </c>
      <c r="W10689" t="s">
        <v>1220</v>
      </c>
      <c r="X10689" t="s">
        <v>1273</v>
      </c>
      <c r="Y10689">
        <v>2</v>
      </c>
      <c r="Z10689" t="s">
        <v>1219</v>
      </c>
      <c r="AA10689" t="s">
        <v>43</v>
      </c>
      <c r="AB10689" t="s">
        <v>1217</v>
      </c>
      <c r="AC10689" t="s">
        <v>1217</v>
      </c>
      <c r="AD10689" t="s">
        <v>1217</v>
      </c>
      <c r="AE10689" t="s">
        <v>1217</v>
      </c>
      <c r="AF10689" t="s">
        <v>1217</v>
      </c>
    </row>
    <row r="10690" spans="1:32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7966</v>
      </c>
      <c r="F10690">
        <v>54290</v>
      </c>
      <c r="G10690" t="s">
        <v>7967</v>
      </c>
      <c r="H10690" t="s">
        <v>398</v>
      </c>
      <c r="I10690" t="s">
        <v>2094</v>
      </c>
      <c r="J10690" t="s">
        <v>7968</v>
      </c>
      <c r="K10690" t="s">
        <v>13</v>
      </c>
      <c r="L10690" t="s">
        <v>20</v>
      </c>
      <c r="M10690" t="s">
        <v>1217</v>
      </c>
      <c r="N10690" t="s">
        <v>1218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1220</v>
      </c>
      <c r="U10690" t="s">
        <v>280</v>
      </c>
      <c r="V10690" t="s">
        <v>280</v>
      </c>
      <c r="W10690" t="s">
        <v>1220</v>
      </c>
      <c r="X10690" t="s">
        <v>1320</v>
      </c>
      <c r="Y10690">
        <v>4</v>
      </c>
      <c r="Z10690" t="s">
        <v>1219</v>
      </c>
      <c r="AA10690" t="s">
        <v>26</v>
      </c>
      <c r="AB10690" t="s">
        <v>1217</v>
      </c>
      <c r="AC10690" t="s">
        <v>1217</v>
      </c>
      <c r="AD10690" t="s">
        <v>1217</v>
      </c>
      <c r="AE10690" t="s">
        <v>1217</v>
      </c>
      <c r="AF10690" t="s">
        <v>1217</v>
      </c>
    </row>
    <row r="10691" spans="1:32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7969</v>
      </c>
      <c r="F10691">
        <v>54294</v>
      </c>
      <c r="G10691" t="s">
        <v>7970</v>
      </c>
      <c r="H10691" t="s">
        <v>88</v>
      </c>
      <c r="I10691" t="s">
        <v>3112</v>
      </c>
      <c r="J10691" t="s">
        <v>24</v>
      </c>
      <c r="K10691" t="s">
        <v>13</v>
      </c>
      <c r="L10691" t="s">
        <v>20</v>
      </c>
      <c r="M10691" t="s">
        <v>1217</v>
      </c>
      <c r="N10691" t="s">
        <v>1218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1220</v>
      </c>
      <c r="U10691" t="s">
        <v>280</v>
      </c>
      <c r="V10691" t="s">
        <v>280</v>
      </c>
      <c r="W10691" t="s">
        <v>1220</v>
      </c>
      <c r="X10691" t="s">
        <v>1320</v>
      </c>
      <c r="Y10691">
        <v>4</v>
      </c>
      <c r="Z10691" t="s">
        <v>1219</v>
      </c>
      <c r="AA10691" t="s">
        <v>26</v>
      </c>
      <c r="AB10691" t="s">
        <v>1217</v>
      </c>
      <c r="AC10691" t="s">
        <v>1217</v>
      </c>
      <c r="AD10691" t="s">
        <v>1217</v>
      </c>
      <c r="AE10691" t="s">
        <v>1217</v>
      </c>
      <c r="AF10691" t="s">
        <v>1217</v>
      </c>
    </row>
    <row r="10692" spans="1:32" hidden="1" x14ac:dyDescent="0.25">
      <c r="A10692" t="str">
        <f t="shared" si="166"/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7969</v>
      </c>
      <c r="F10692">
        <v>54294</v>
      </c>
      <c r="G10692" t="s">
        <v>7970</v>
      </c>
      <c r="H10692" t="s">
        <v>88</v>
      </c>
      <c r="I10692" t="s">
        <v>3112</v>
      </c>
      <c r="J10692" t="s">
        <v>25</v>
      </c>
      <c r="K10692" t="s">
        <v>13</v>
      </c>
      <c r="L10692" t="s">
        <v>20</v>
      </c>
      <c r="M10692" t="s">
        <v>1217</v>
      </c>
      <c r="N10692" t="s">
        <v>1218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1220</v>
      </c>
      <c r="U10692" t="s">
        <v>280</v>
      </c>
      <c r="V10692" t="s">
        <v>280</v>
      </c>
      <c r="W10692" t="s">
        <v>1220</v>
      </c>
      <c r="X10692" t="s">
        <v>1320</v>
      </c>
      <c r="Y10692">
        <v>4</v>
      </c>
      <c r="Z10692" t="s">
        <v>1219</v>
      </c>
      <c r="AA10692" t="s">
        <v>26</v>
      </c>
      <c r="AB10692" t="s">
        <v>1217</v>
      </c>
      <c r="AC10692" t="s">
        <v>1217</v>
      </c>
      <c r="AD10692" t="s">
        <v>1217</v>
      </c>
      <c r="AE10692" t="s">
        <v>1217</v>
      </c>
      <c r="AF10692" t="s">
        <v>1217</v>
      </c>
    </row>
    <row r="10693" spans="1:32" hidden="1" x14ac:dyDescent="0.25">
      <c r="A10693" t="str">
        <f t="shared" ref="A10693:A10756" si="167">CONCATENATE(K10693,".",AA10693)</f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7969</v>
      </c>
      <c r="F10693">
        <v>54294</v>
      </c>
      <c r="G10693" t="s">
        <v>7970</v>
      </c>
      <c r="H10693" t="s">
        <v>88</v>
      </c>
      <c r="I10693" t="s">
        <v>3112</v>
      </c>
      <c r="J10693" t="s">
        <v>21</v>
      </c>
      <c r="K10693" t="s">
        <v>13</v>
      </c>
      <c r="L10693" t="s">
        <v>20</v>
      </c>
      <c r="M10693" t="s">
        <v>1217</v>
      </c>
      <c r="N10693" t="s">
        <v>1218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1220</v>
      </c>
      <c r="U10693" t="s">
        <v>280</v>
      </c>
      <c r="V10693" t="s">
        <v>280</v>
      </c>
      <c r="W10693" t="s">
        <v>1220</v>
      </c>
      <c r="X10693" t="s">
        <v>1320</v>
      </c>
      <c r="Y10693">
        <v>4</v>
      </c>
      <c r="Z10693" t="s">
        <v>1219</v>
      </c>
      <c r="AA10693" t="s">
        <v>26</v>
      </c>
      <c r="AB10693" t="s">
        <v>1217</v>
      </c>
      <c r="AC10693" t="s">
        <v>1217</v>
      </c>
      <c r="AD10693" t="s">
        <v>1217</v>
      </c>
      <c r="AE10693" t="s">
        <v>1217</v>
      </c>
      <c r="AF10693" t="s">
        <v>1217</v>
      </c>
    </row>
    <row r="10694" spans="1:32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7969</v>
      </c>
      <c r="F10694">
        <v>54294</v>
      </c>
      <c r="G10694" t="s">
        <v>7970</v>
      </c>
      <c r="H10694" t="s">
        <v>88</v>
      </c>
      <c r="I10694" t="s">
        <v>3112</v>
      </c>
      <c r="J10694" t="s">
        <v>46</v>
      </c>
      <c r="K10694" t="s">
        <v>13</v>
      </c>
      <c r="L10694" t="s">
        <v>20</v>
      </c>
      <c r="M10694" t="s">
        <v>1217</v>
      </c>
      <c r="N10694" t="s">
        <v>1218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1220</v>
      </c>
      <c r="U10694" t="s">
        <v>280</v>
      </c>
      <c r="V10694" t="s">
        <v>280</v>
      </c>
      <c r="W10694" t="s">
        <v>1220</v>
      </c>
      <c r="X10694" t="s">
        <v>1320</v>
      </c>
      <c r="Y10694">
        <v>4</v>
      </c>
      <c r="Z10694" t="s">
        <v>1219</v>
      </c>
      <c r="AA10694" t="s">
        <v>26</v>
      </c>
      <c r="AB10694" t="s">
        <v>1217</v>
      </c>
      <c r="AC10694" t="s">
        <v>1217</v>
      </c>
      <c r="AD10694" t="s">
        <v>1217</v>
      </c>
      <c r="AE10694" t="s">
        <v>1217</v>
      </c>
      <c r="AF10694" t="s">
        <v>1217</v>
      </c>
    </row>
    <row r="10695" spans="1:32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7971</v>
      </c>
      <c r="F10695">
        <v>54296</v>
      </c>
      <c r="G10695" t="s">
        <v>7972</v>
      </c>
      <c r="H10695" t="s">
        <v>35</v>
      </c>
      <c r="I10695" t="s">
        <v>1326</v>
      </c>
      <c r="J10695" t="s">
        <v>7973</v>
      </c>
      <c r="K10695" t="s">
        <v>279</v>
      </c>
      <c r="L10695" t="s">
        <v>89</v>
      </c>
      <c r="M10695" t="s">
        <v>1217</v>
      </c>
      <c r="N10695" t="s">
        <v>1218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1220</v>
      </c>
      <c r="U10695" t="s">
        <v>280</v>
      </c>
      <c r="V10695" t="s">
        <v>280</v>
      </c>
      <c r="W10695" t="s">
        <v>1220</v>
      </c>
      <c r="X10695" t="s">
        <v>3106</v>
      </c>
      <c r="Y10695">
        <v>5</v>
      </c>
      <c r="Z10695" t="s">
        <v>1219</v>
      </c>
      <c r="AA10695" t="s">
        <v>90</v>
      </c>
      <c r="AB10695" t="s">
        <v>1217</v>
      </c>
      <c r="AC10695" t="s">
        <v>1217</v>
      </c>
      <c r="AD10695" t="s">
        <v>1217</v>
      </c>
      <c r="AE10695" t="s">
        <v>1217</v>
      </c>
      <c r="AF10695" t="s">
        <v>1217</v>
      </c>
    </row>
    <row r="10696" spans="1:32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7971</v>
      </c>
      <c r="F10696">
        <v>54296</v>
      </c>
      <c r="G10696" t="s">
        <v>7972</v>
      </c>
      <c r="H10696" t="s">
        <v>35</v>
      </c>
      <c r="I10696" t="s">
        <v>1326</v>
      </c>
      <c r="J10696" t="s">
        <v>7974</v>
      </c>
      <c r="K10696" t="s">
        <v>264</v>
      </c>
      <c r="L10696" t="s">
        <v>20</v>
      </c>
      <c r="M10696" t="s">
        <v>1217</v>
      </c>
      <c r="N10696" t="s">
        <v>1218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1220</v>
      </c>
      <c r="U10696" t="s">
        <v>280</v>
      </c>
      <c r="V10696" t="s">
        <v>280</v>
      </c>
      <c r="W10696" t="s">
        <v>1221</v>
      </c>
      <c r="X10696" t="s">
        <v>3106</v>
      </c>
      <c r="Y10696">
        <v>5</v>
      </c>
      <c r="Z10696" t="s">
        <v>1340</v>
      </c>
      <c r="AA10696" t="s">
        <v>19</v>
      </c>
      <c r="AB10696" t="s">
        <v>1217</v>
      </c>
      <c r="AC10696" t="s">
        <v>1217</v>
      </c>
      <c r="AD10696" t="s">
        <v>1217</v>
      </c>
      <c r="AE10696" t="s">
        <v>1217</v>
      </c>
      <c r="AF10696" t="s">
        <v>1217</v>
      </c>
    </row>
    <row r="10697" spans="1:32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7971</v>
      </c>
      <c r="F10697">
        <v>54296</v>
      </c>
      <c r="G10697" t="s">
        <v>7972</v>
      </c>
      <c r="H10697" t="s">
        <v>35</v>
      </c>
      <c r="I10697" t="s">
        <v>1326</v>
      </c>
      <c r="J10697" t="s">
        <v>394</v>
      </c>
      <c r="K10697" t="s">
        <v>264</v>
      </c>
      <c r="L10697" t="s">
        <v>20</v>
      </c>
      <c r="M10697" t="s">
        <v>1217</v>
      </c>
      <c r="N10697" t="s">
        <v>1218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1220</v>
      </c>
      <c r="U10697" t="s">
        <v>280</v>
      </c>
      <c r="V10697" t="s">
        <v>280</v>
      </c>
      <c r="W10697" t="s">
        <v>1221</v>
      </c>
      <c r="X10697" t="s">
        <v>3106</v>
      </c>
      <c r="Y10697">
        <v>5</v>
      </c>
      <c r="Z10697" t="s">
        <v>1340</v>
      </c>
      <c r="AA10697" t="s">
        <v>19</v>
      </c>
      <c r="AB10697" t="s">
        <v>1217</v>
      </c>
      <c r="AC10697" t="s">
        <v>1217</v>
      </c>
      <c r="AD10697" t="s">
        <v>1217</v>
      </c>
      <c r="AE10697" t="s">
        <v>1217</v>
      </c>
      <c r="AF10697" t="s">
        <v>1217</v>
      </c>
    </row>
    <row r="10698" spans="1:32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7975</v>
      </c>
      <c r="F10698">
        <v>54298</v>
      </c>
      <c r="G10698" t="s">
        <v>7976</v>
      </c>
      <c r="H10698" t="s">
        <v>35</v>
      </c>
      <c r="I10698" t="s">
        <v>1659</v>
      </c>
      <c r="J10698" t="s">
        <v>7977</v>
      </c>
      <c r="K10698" t="s">
        <v>258</v>
      </c>
      <c r="L10698" t="s">
        <v>112</v>
      </c>
      <c r="M10698" t="s">
        <v>1217</v>
      </c>
      <c r="N10698" t="s">
        <v>1335</v>
      </c>
      <c r="O10698">
        <v>7.5</v>
      </c>
      <c r="P10698" t="s">
        <v>280</v>
      </c>
      <c r="Q10698">
        <v>7.5</v>
      </c>
      <c r="R10698">
        <v>7.5</v>
      </c>
      <c r="S10698">
        <v>1</v>
      </c>
      <c r="T10698" t="s">
        <v>1220</v>
      </c>
      <c r="U10698" t="s">
        <v>280</v>
      </c>
      <c r="V10698" t="s">
        <v>280</v>
      </c>
      <c r="W10698" t="s">
        <v>1220</v>
      </c>
      <c r="X10698" t="s">
        <v>1273</v>
      </c>
      <c r="Y10698">
        <v>2</v>
      </c>
      <c r="Z10698" t="s">
        <v>1219</v>
      </c>
      <c r="AA10698" t="s">
        <v>113</v>
      </c>
      <c r="AB10698" t="s">
        <v>1217</v>
      </c>
      <c r="AC10698" t="s">
        <v>1217</v>
      </c>
      <c r="AD10698" t="s">
        <v>1217</v>
      </c>
      <c r="AE10698" t="s">
        <v>1217</v>
      </c>
      <c r="AF10698" t="s">
        <v>1217</v>
      </c>
    </row>
    <row r="10699" spans="1:32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7975</v>
      </c>
      <c r="F10699">
        <v>54299</v>
      </c>
      <c r="G10699" t="s">
        <v>7978</v>
      </c>
      <c r="H10699" t="s">
        <v>35</v>
      </c>
      <c r="I10699" t="s">
        <v>1659</v>
      </c>
      <c r="J10699" t="s">
        <v>7977</v>
      </c>
      <c r="K10699" t="s">
        <v>258</v>
      </c>
      <c r="L10699" t="s">
        <v>112</v>
      </c>
      <c r="M10699" t="s">
        <v>1217</v>
      </c>
      <c r="N10699" t="s">
        <v>1335</v>
      </c>
      <c r="O10699">
        <v>3</v>
      </c>
      <c r="P10699" t="s">
        <v>280</v>
      </c>
      <c r="Q10699">
        <v>3</v>
      </c>
      <c r="R10699">
        <v>3</v>
      </c>
      <c r="S10699">
        <v>1</v>
      </c>
      <c r="T10699" t="s">
        <v>1220</v>
      </c>
      <c r="U10699" t="s">
        <v>280</v>
      </c>
      <c r="V10699" t="s">
        <v>280</v>
      </c>
      <c r="W10699" t="s">
        <v>1220</v>
      </c>
      <c r="X10699" t="s">
        <v>1273</v>
      </c>
      <c r="Y10699">
        <v>2</v>
      </c>
      <c r="Z10699" t="s">
        <v>1219</v>
      </c>
      <c r="AA10699" t="s">
        <v>113</v>
      </c>
      <c r="AB10699" t="s">
        <v>1217</v>
      </c>
      <c r="AC10699" t="s">
        <v>1217</v>
      </c>
      <c r="AD10699" t="s">
        <v>1217</v>
      </c>
      <c r="AE10699" t="s">
        <v>1217</v>
      </c>
      <c r="AF10699" t="s">
        <v>1217</v>
      </c>
    </row>
    <row r="10700" spans="1:32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7975</v>
      </c>
      <c r="F10700">
        <v>54300</v>
      </c>
      <c r="G10700" t="s">
        <v>7979</v>
      </c>
      <c r="H10700" t="s">
        <v>35</v>
      </c>
      <c r="I10700" t="s">
        <v>1659</v>
      </c>
      <c r="J10700" t="s">
        <v>7977</v>
      </c>
      <c r="K10700" t="s">
        <v>258</v>
      </c>
      <c r="L10700" t="s">
        <v>112</v>
      </c>
      <c r="M10700" t="s">
        <v>1217</v>
      </c>
      <c r="N10700" t="s">
        <v>1335</v>
      </c>
      <c r="O10700">
        <v>4.5</v>
      </c>
      <c r="P10700" t="s">
        <v>280</v>
      </c>
      <c r="Q10700">
        <v>4.5</v>
      </c>
      <c r="R10700">
        <v>4.5</v>
      </c>
      <c r="S10700">
        <v>1</v>
      </c>
      <c r="T10700" t="s">
        <v>1220</v>
      </c>
      <c r="U10700" t="s">
        <v>280</v>
      </c>
      <c r="V10700" t="s">
        <v>280</v>
      </c>
      <c r="W10700" t="s">
        <v>1220</v>
      </c>
      <c r="X10700" t="s">
        <v>1273</v>
      </c>
      <c r="Y10700">
        <v>2</v>
      </c>
      <c r="Z10700" t="s">
        <v>1219</v>
      </c>
      <c r="AA10700" t="s">
        <v>113</v>
      </c>
      <c r="AB10700" t="s">
        <v>1217</v>
      </c>
      <c r="AC10700" t="s">
        <v>1217</v>
      </c>
      <c r="AD10700" t="s">
        <v>1217</v>
      </c>
      <c r="AE10700" t="s">
        <v>1217</v>
      </c>
      <c r="AF10700" t="s">
        <v>1217</v>
      </c>
    </row>
    <row r="10701" spans="1:32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7975</v>
      </c>
      <c r="F10701">
        <v>54300</v>
      </c>
      <c r="G10701" t="s">
        <v>7979</v>
      </c>
      <c r="H10701" t="s">
        <v>35</v>
      </c>
      <c r="I10701" t="s">
        <v>1659</v>
      </c>
      <c r="J10701" t="s">
        <v>7980</v>
      </c>
      <c r="K10701" t="s">
        <v>258</v>
      </c>
      <c r="L10701" t="s">
        <v>112</v>
      </c>
      <c r="M10701" t="s">
        <v>1217</v>
      </c>
      <c r="N10701" t="s">
        <v>1246</v>
      </c>
      <c r="O10701">
        <v>0.1</v>
      </c>
      <c r="P10701" t="s">
        <v>280</v>
      </c>
      <c r="Q10701">
        <v>0.1</v>
      </c>
      <c r="R10701">
        <v>0.1</v>
      </c>
      <c r="S10701">
        <v>0.1</v>
      </c>
      <c r="T10701" t="s">
        <v>1220</v>
      </c>
      <c r="U10701" t="s">
        <v>280</v>
      </c>
      <c r="V10701" t="s">
        <v>280</v>
      </c>
      <c r="W10701" t="s">
        <v>1220</v>
      </c>
      <c r="X10701" t="s">
        <v>1273</v>
      </c>
      <c r="Y10701">
        <v>2</v>
      </c>
      <c r="Z10701" t="s">
        <v>1219</v>
      </c>
      <c r="AA10701" t="s">
        <v>113</v>
      </c>
      <c r="AB10701" t="s">
        <v>1217</v>
      </c>
      <c r="AC10701" t="s">
        <v>1217</v>
      </c>
      <c r="AD10701" t="s">
        <v>1217</v>
      </c>
      <c r="AE10701" t="s">
        <v>1217</v>
      </c>
      <c r="AF10701" t="s">
        <v>1217</v>
      </c>
    </row>
    <row r="10702" spans="1:32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7981</v>
      </c>
      <c r="F10702">
        <v>54302</v>
      </c>
      <c r="G10702" t="s">
        <v>7982</v>
      </c>
      <c r="H10702" t="s">
        <v>33</v>
      </c>
      <c r="I10702" t="s">
        <v>1890</v>
      </c>
      <c r="J10702" t="s">
        <v>2519</v>
      </c>
      <c r="K10702" t="s">
        <v>42</v>
      </c>
      <c r="L10702" t="s">
        <v>44</v>
      </c>
      <c r="M10702" t="s">
        <v>1217</v>
      </c>
      <c r="N10702" t="s">
        <v>1218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1220</v>
      </c>
      <c r="U10702" t="s">
        <v>280</v>
      </c>
      <c r="V10702" t="s">
        <v>280</v>
      </c>
      <c r="W10702" t="s">
        <v>1220</v>
      </c>
      <c r="X10702" t="s">
        <v>1273</v>
      </c>
      <c r="Y10702">
        <v>2</v>
      </c>
      <c r="Z10702" t="s">
        <v>1219</v>
      </c>
      <c r="AA10702" t="s">
        <v>43</v>
      </c>
      <c r="AB10702" t="s">
        <v>1217</v>
      </c>
      <c r="AC10702" t="s">
        <v>1217</v>
      </c>
      <c r="AD10702" t="s">
        <v>1217</v>
      </c>
      <c r="AE10702" t="s">
        <v>1217</v>
      </c>
      <c r="AF10702" t="s">
        <v>1217</v>
      </c>
    </row>
    <row r="10703" spans="1:32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7981</v>
      </c>
      <c r="F10703">
        <v>54302</v>
      </c>
      <c r="G10703" t="s">
        <v>7982</v>
      </c>
      <c r="H10703" t="s">
        <v>33</v>
      </c>
      <c r="I10703" t="s">
        <v>1890</v>
      </c>
      <c r="J10703" t="s">
        <v>2454</v>
      </c>
      <c r="K10703" t="s">
        <v>42</v>
      </c>
      <c r="L10703" t="s">
        <v>44</v>
      </c>
      <c r="M10703" t="s">
        <v>1217</v>
      </c>
      <c r="N10703" t="s">
        <v>1218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1220</v>
      </c>
      <c r="U10703" t="s">
        <v>280</v>
      </c>
      <c r="V10703" t="s">
        <v>280</v>
      </c>
      <c r="W10703" t="s">
        <v>1220</v>
      </c>
      <c r="X10703" t="s">
        <v>1273</v>
      </c>
      <c r="Y10703">
        <v>2</v>
      </c>
      <c r="Z10703" t="s">
        <v>1219</v>
      </c>
      <c r="AA10703" t="s">
        <v>43</v>
      </c>
      <c r="AB10703" t="s">
        <v>1217</v>
      </c>
      <c r="AC10703" t="s">
        <v>1217</v>
      </c>
      <c r="AD10703" t="s">
        <v>1217</v>
      </c>
      <c r="AE10703" t="s">
        <v>1217</v>
      </c>
      <c r="AF10703" t="s">
        <v>1217</v>
      </c>
    </row>
    <row r="10704" spans="1:32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7983</v>
      </c>
      <c r="F10704">
        <v>54305</v>
      </c>
      <c r="G10704" t="s">
        <v>7984</v>
      </c>
      <c r="H10704" t="s">
        <v>64</v>
      </c>
      <c r="I10704" t="s">
        <v>5487</v>
      </c>
      <c r="J10704" t="s">
        <v>25</v>
      </c>
      <c r="K10704" t="s">
        <v>13</v>
      </c>
      <c r="L10704" t="s">
        <v>20</v>
      </c>
      <c r="M10704" t="s">
        <v>1217</v>
      </c>
      <c r="N10704" t="s">
        <v>1218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1220</v>
      </c>
      <c r="U10704" t="s">
        <v>280</v>
      </c>
      <c r="V10704" t="s">
        <v>280</v>
      </c>
      <c r="W10704" t="s">
        <v>1221</v>
      </c>
      <c r="X10704" t="s">
        <v>2720</v>
      </c>
      <c r="Y10704">
        <v>7</v>
      </c>
      <c r="Z10704" t="s">
        <v>1340</v>
      </c>
      <c r="AA10704" t="s">
        <v>26</v>
      </c>
      <c r="AB10704" t="s">
        <v>1217</v>
      </c>
      <c r="AC10704" t="s">
        <v>1217</v>
      </c>
      <c r="AD10704" t="s">
        <v>1217</v>
      </c>
      <c r="AE10704" t="s">
        <v>1217</v>
      </c>
      <c r="AF10704" t="s">
        <v>1217</v>
      </c>
    </row>
    <row r="10705" spans="1:32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7983</v>
      </c>
      <c r="F10705">
        <v>54305</v>
      </c>
      <c r="G10705" t="s">
        <v>7984</v>
      </c>
      <c r="H10705" t="s">
        <v>64</v>
      </c>
      <c r="I10705" t="s">
        <v>5487</v>
      </c>
      <c r="J10705" t="s">
        <v>21</v>
      </c>
      <c r="K10705" t="s">
        <v>13</v>
      </c>
      <c r="L10705" t="s">
        <v>20</v>
      </c>
      <c r="M10705" t="s">
        <v>1217</v>
      </c>
      <c r="N10705" t="s">
        <v>1218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1220</v>
      </c>
      <c r="U10705" t="s">
        <v>280</v>
      </c>
      <c r="V10705" t="s">
        <v>280</v>
      </c>
      <c r="W10705" t="s">
        <v>1221</v>
      </c>
      <c r="X10705" t="s">
        <v>2720</v>
      </c>
      <c r="Y10705">
        <v>7</v>
      </c>
      <c r="Z10705" t="s">
        <v>1340</v>
      </c>
      <c r="AA10705" t="s">
        <v>26</v>
      </c>
      <c r="AB10705" t="s">
        <v>1217</v>
      </c>
      <c r="AC10705" t="s">
        <v>1217</v>
      </c>
      <c r="AD10705" t="s">
        <v>1217</v>
      </c>
      <c r="AE10705" t="s">
        <v>1217</v>
      </c>
      <c r="AF10705" t="s">
        <v>1217</v>
      </c>
    </row>
    <row r="10706" spans="1:32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7983</v>
      </c>
      <c r="F10706">
        <v>54305</v>
      </c>
      <c r="G10706" t="s">
        <v>7984</v>
      </c>
      <c r="H10706" t="s">
        <v>64</v>
      </c>
      <c r="I10706" t="s">
        <v>5487</v>
      </c>
      <c r="J10706" t="s">
        <v>46</v>
      </c>
      <c r="K10706" t="s">
        <v>13</v>
      </c>
      <c r="L10706" t="s">
        <v>20</v>
      </c>
      <c r="M10706" t="s">
        <v>1217</v>
      </c>
      <c r="N10706" t="s">
        <v>1218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1220</v>
      </c>
      <c r="U10706" t="s">
        <v>280</v>
      </c>
      <c r="V10706" t="s">
        <v>280</v>
      </c>
      <c r="W10706" t="s">
        <v>1221</v>
      </c>
      <c r="X10706" t="s">
        <v>2720</v>
      </c>
      <c r="Y10706">
        <v>7</v>
      </c>
      <c r="Z10706" t="s">
        <v>1340</v>
      </c>
      <c r="AA10706" t="s">
        <v>26</v>
      </c>
      <c r="AB10706" t="s">
        <v>1217</v>
      </c>
      <c r="AC10706" t="s">
        <v>1217</v>
      </c>
      <c r="AD10706" t="s">
        <v>1217</v>
      </c>
      <c r="AE10706" t="s">
        <v>1217</v>
      </c>
      <c r="AF10706" t="s">
        <v>1217</v>
      </c>
    </row>
    <row r="10707" spans="1:32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7985</v>
      </c>
      <c r="F10707">
        <v>54306</v>
      </c>
      <c r="G10707" t="s">
        <v>7986</v>
      </c>
      <c r="H10707" t="s">
        <v>425</v>
      </c>
      <c r="I10707" t="s">
        <v>2200</v>
      </c>
      <c r="J10707" t="s">
        <v>24</v>
      </c>
      <c r="K10707" t="s">
        <v>42</v>
      </c>
      <c r="L10707" t="s">
        <v>44</v>
      </c>
      <c r="M10707" t="s">
        <v>1217</v>
      </c>
      <c r="N10707" t="s">
        <v>1218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1220</v>
      </c>
      <c r="U10707" t="s">
        <v>280</v>
      </c>
      <c r="V10707" t="s">
        <v>280</v>
      </c>
      <c r="W10707" t="s">
        <v>1220</v>
      </c>
      <c r="X10707" t="s">
        <v>1273</v>
      </c>
      <c r="Y10707">
        <v>2</v>
      </c>
      <c r="Z10707" t="s">
        <v>1219</v>
      </c>
      <c r="AA10707" t="s">
        <v>43</v>
      </c>
      <c r="AB10707" t="s">
        <v>1217</v>
      </c>
      <c r="AC10707" t="s">
        <v>1217</v>
      </c>
      <c r="AD10707" t="s">
        <v>1217</v>
      </c>
      <c r="AE10707" t="s">
        <v>1217</v>
      </c>
      <c r="AF10707" t="s">
        <v>1217</v>
      </c>
    </row>
    <row r="10708" spans="1:32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7985</v>
      </c>
      <c r="F10708">
        <v>54306</v>
      </c>
      <c r="G10708" t="s">
        <v>7986</v>
      </c>
      <c r="H10708" t="s">
        <v>425</v>
      </c>
      <c r="I10708" t="s">
        <v>2200</v>
      </c>
      <c r="J10708" t="s">
        <v>25</v>
      </c>
      <c r="K10708" t="s">
        <v>42</v>
      </c>
      <c r="L10708" t="s">
        <v>44</v>
      </c>
      <c r="M10708" t="s">
        <v>1217</v>
      </c>
      <c r="N10708" t="s">
        <v>1218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1220</v>
      </c>
      <c r="U10708" t="s">
        <v>280</v>
      </c>
      <c r="V10708" t="s">
        <v>280</v>
      </c>
      <c r="W10708" t="s">
        <v>1220</v>
      </c>
      <c r="X10708" t="s">
        <v>1273</v>
      </c>
      <c r="Y10708">
        <v>2</v>
      </c>
      <c r="Z10708" t="s">
        <v>1219</v>
      </c>
      <c r="AA10708" t="s">
        <v>43</v>
      </c>
      <c r="AB10708" t="s">
        <v>1217</v>
      </c>
      <c r="AC10708" t="s">
        <v>1217</v>
      </c>
      <c r="AD10708" t="s">
        <v>1217</v>
      </c>
      <c r="AE10708" t="s">
        <v>1217</v>
      </c>
      <c r="AF10708" t="s">
        <v>1217</v>
      </c>
    </row>
    <row r="10709" spans="1:32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7987</v>
      </c>
      <c r="F10709">
        <v>54308</v>
      </c>
      <c r="G10709" t="s">
        <v>7988</v>
      </c>
      <c r="H10709" t="s">
        <v>35</v>
      </c>
      <c r="I10709" t="s">
        <v>1780</v>
      </c>
      <c r="J10709" t="s">
        <v>24</v>
      </c>
      <c r="K10709" t="s">
        <v>42</v>
      </c>
      <c r="L10709" t="s">
        <v>44</v>
      </c>
      <c r="M10709" t="s">
        <v>1217</v>
      </c>
      <c r="N10709" t="s">
        <v>1218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1220</v>
      </c>
      <c r="U10709" t="s">
        <v>280</v>
      </c>
      <c r="V10709" t="s">
        <v>280</v>
      </c>
      <c r="W10709" t="s">
        <v>1220</v>
      </c>
      <c r="X10709" t="s">
        <v>1273</v>
      </c>
      <c r="Y10709">
        <v>2</v>
      </c>
      <c r="Z10709" t="s">
        <v>1219</v>
      </c>
      <c r="AA10709" t="s">
        <v>43</v>
      </c>
      <c r="AB10709" t="s">
        <v>1217</v>
      </c>
      <c r="AC10709" t="s">
        <v>1217</v>
      </c>
      <c r="AD10709" t="s">
        <v>1217</v>
      </c>
      <c r="AE10709" t="s">
        <v>1217</v>
      </c>
      <c r="AF10709" t="s">
        <v>1217</v>
      </c>
    </row>
    <row r="10710" spans="1:32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6669</v>
      </c>
      <c r="F10710">
        <v>54316</v>
      </c>
      <c r="G10710" t="s">
        <v>7989</v>
      </c>
      <c r="H10710" t="s">
        <v>36</v>
      </c>
      <c r="I10710" t="s">
        <v>458</v>
      </c>
      <c r="J10710" t="s">
        <v>17</v>
      </c>
      <c r="K10710" t="s">
        <v>60</v>
      </c>
      <c r="L10710" t="s">
        <v>61</v>
      </c>
      <c r="M10710" t="s">
        <v>1217</v>
      </c>
      <c r="N10710" t="s">
        <v>1218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1220</v>
      </c>
      <c r="U10710" t="s">
        <v>280</v>
      </c>
      <c r="V10710" t="s">
        <v>280</v>
      </c>
      <c r="W10710" t="s">
        <v>1221</v>
      </c>
      <c r="X10710" t="s">
        <v>2720</v>
      </c>
      <c r="Y10710">
        <v>7</v>
      </c>
      <c r="Z10710" t="s">
        <v>1340</v>
      </c>
      <c r="AA10710" t="s">
        <v>19</v>
      </c>
      <c r="AB10710" t="s">
        <v>26</v>
      </c>
      <c r="AC10710" t="s">
        <v>1217</v>
      </c>
      <c r="AD10710" t="s">
        <v>1217</v>
      </c>
      <c r="AE10710" t="s">
        <v>1217</v>
      </c>
      <c r="AF10710" t="s">
        <v>1217</v>
      </c>
    </row>
    <row r="10711" spans="1:32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6669</v>
      </c>
      <c r="F10711">
        <v>54316</v>
      </c>
      <c r="G10711" t="s">
        <v>7989</v>
      </c>
      <c r="H10711" t="s">
        <v>36</v>
      </c>
      <c r="I10711" t="s">
        <v>458</v>
      </c>
      <c r="J10711" t="s">
        <v>63</v>
      </c>
      <c r="K10711" t="s">
        <v>60</v>
      </c>
      <c r="L10711" t="s">
        <v>61</v>
      </c>
      <c r="M10711" t="s">
        <v>1217</v>
      </c>
      <c r="N10711" t="s">
        <v>1218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1220</v>
      </c>
      <c r="U10711" t="s">
        <v>280</v>
      </c>
      <c r="V10711" t="s">
        <v>280</v>
      </c>
      <c r="W10711" t="s">
        <v>1221</v>
      </c>
      <c r="X10711" t="s">
        <v>2720</v>
      </c>
      <c r="Y10711">
        <v>7</v>
      </c>
      <c r="Z10711" t="s">
        <v>1340</v>
      </c>
      <c r="AA10711" t="s">
        <v>19</v>
      </c>
      <c r="AB10711" t="s">
        <v>26</v>
      </c>
      <c r="AC10711" t="s">
        <v>1217</v>
      </c>
      <c r="AD10711" t="s">
        <v>1217</v>
      </c>
      <c r="AE10711" t="s">
        <v>1217</v>
      </c>
      <c r="AF10711" t="s">
        <v>1217</v>
      </c>
    </row>
    <row r="10712" spans="1:32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6669</v>
      </c>
      <c r="F10712">
        <v>54316</v>
      </c>
      <c r="G10712" t="s">
        <v>7989</v>
      </c>
      <c r="H10712" t="s">
        <v>36</v>
      </c>
      <c r="I10712" t="s">
        <v>458</v>
      </c>
      <c r="J10712" t="s">
        <v>417</v>
      </c>
      <c r="K10712" t="s">
        <v>60</v>
      </c>
      <c r="L10712" t="s">
        <v>61</v>
      </c>
      <c r="M10712" t="s">
        <v>1217</v>
      </c>
      <c r="N10712" t="s">
        <v>1218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1220</v>
      </c>
      <c r="U10712" t="s">
        <v>280</v>
      </c>
      <c r="V10712" t="s">
        <v>280</v>
      </c>
      <c r="W10712" t="s">
        <v>1221</v>
      </c>
      <c r="X10712" t="s">
        <v>2720</v>
      </c>
      <c r="Y10712">
        <v>7</v>
      </c>
      <c r="Z10712" t="s">
        <v>1340</v>
      </c>
      <c r="AA10712" t="s">
        <v>19</v>
      </c>
      <c r="AB10712" t="s">
        <v>26</v>
      </c>
      <c r="AC10712" t="s">
        <v>1217</v>
      </c>
      <c r="AD10712" t="s">
        <v>1217</v>
      </c>
      <c r="AE10712" t="s">
        <v>1217</v>
      </c>
      <c r="AF10712" t="s">
        <v>1217</v>
      </c>
    </row>
    <row r="10713" spans="1:32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7990</v>
      </c>
      <c r="F10713">
        <v>54318</v>
      </c>
      <c r="G10713" t="s">
        <v>7991</v>
      </c>
      <c r="H10713" t="s">
        <v>442</v>
      </c>
      <c r="I10713" t="s">
        <v>5884</v>
      </c>
      <c r="J10713" t="s">
        <v>519</v>
      </c>
      <c r="K10713" t="s">
        <v>28</v>
      </c>
      <c r="L10713" t="s">
        <v>15</v>
      </c>
      <c r="M10713" t="s">
        <v>1217</v>
      </c>
      <c r="N10713" t="s">
        <v>1218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1220</v>
      </c>
      <c r="U10713" t="s">
        <v>280</v>
      </c>
      <c r="V10713" t="s">
        <v>280</v>
      </c>
      <c r="W10713" t="s">
        <v>1221</v>
      </c>
      <c r="X10713" t="s">
        <v>2720</v>
      </c>
      <c r="Y10713">
        <v>7</v>
      </c>
      <c r="Z10713" t="s">
        <v>1340</v>
      </c>
      <c r="AA10713" t="s">
        <v>29</v>
      </c>
      <c r="AB10713" t="s">
        <v>19</v>
      </c>
      <c r="AC10713" t="s">
        <v>1217</v>
      </c>
      <c r="AD10713" t="s">
        <v>1217</v>
      </c>
      <c r="AE10713" t="s">
        <v>1217</v>
      </c>
      <c r="AF10713" t="s">
        <v>1217</v>
      </c>
    </row>
    <row r="10714" spans="1:32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7990</v>
      </c>
      <c r="F10714">
        <v>54318</v>
      </c>
      <c r="G10714" t="s">
        <v>7991</v>
      </c>
      <c r="H10714" t="s">
        <v>442</v>
      </c>
      <c r="I10714" t="s">
        <v>5884</v>
      </c>
      <c r="J10714" t="s">
        <v>518</v>
      </c>
      <c r="K10714" t="s">
        <v>28</v>
      </c>
      <c r="L10714" t="s">
        <v>15</v>
      </c>
      <c r="M10714" t="s">
        <v>1217</v>
      </c>
      <c r="N10714" t="s">
        <v>1218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1220</v>
      </c>
      <c r="U10714" t="s">
        <v>280</v>
      </c>
      <c r="V10714" t="s">
        <v>280</v>
      </c>
      <c r="W10714" t="s">
        <v>1221</v>
      </c>
      <c r="X10714" t="s">
        <v>2720</v>
      </c>
      <c r="Y10714">
        <v>7</v>
      </c>
      <c r="Z10714" t="s">
        <v>1340</v>
      </c>
      <c r="AA10714" t="s">
        <v>29</v>
      </c>
      <c r="AB10714" t="s">
        <v>19</v>
      </c>
      <c r="AC10714" t="s">
        <v>1217</v>
      </c>
      <c r="AD10714" t="s">
        <v>1217</v>
      </c>
      <c r="AE10714" t="s">
        <v>1217</v>
      </c>
      <c r="AF10714" t="s">
        <v>1217</v>
      </c>
    </row>
    <row r="10715" spans="1:32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7992</v>
      </c>
      <c r="F10715">
        <v>54321</v>
      </c>
      <c r="G10715" t="s">
        <v>7993</v>
      </c>
      <c r="H10715" t="s">
        <v>16</v>
      </c>
      <c r="I10715" t="s">
        <v>2326</v>
      </c>
      <c r="J10715" t="s">
        <v>7994</v>
      </c>
      <c r="K10715" t="s">
        <v>60</v>
      </c>
      <c r="L10715" t="s">
        <v>61</v>
      </c>
      <c r="M10715" t="s">
        <v>1217</v>
      </c>
      <c r="N10715" t="s">
        <v>1218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1220</v>
      </c>
      <c r="U10715" t="s">
        <v>280</v>
      </c>
      <c r="V10715" t="s">
        <v>280</v>
      </c>
      <c r="W10715" t="s">
        <v>1221</v>
      </c>
      <c r="X10715" t="s">
        <v>2720</v>
      </c>
      <c r="Y10715">
        <v>7</v>
      </c>
      <c r="Z10715" t="s">
        <v>1340</v>
      </c>
      <c r="AA10715" t="s">
        <v>19</v>
      </c>
      <c r="AB10715" t="s">
        <v>1217</v>
      </c>
      <c r="AC10715" t="s">
        <v>1217</v>
      </c>
      <c r="AD10715" t="s">
        <v>1217</v>
      </c>
      <c r="AE10715" t="s">
        <v>1217</v>
      </c>
      <c r="AF10715" t="s">
        <v>1217</v>
      </c>
    </row>
    <row r="10716" spans="1:32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7992</v>
      </c>
      <c r="F10716">
        <v>54321</v>
      </c>
      <c r="G10716" t="s">
        <v>7993</v>
      </c>
      <c r="H10716" t="s">
        <v>16</v>
      </c>
      <c r="I10716" t="s">
        <v>2326</v>
      </c>
      <c r="J10716" t="s">
        <v>7995</v>
      </c>
      <c r="K10716" t="s">
        <v>263</v>
      </c>
      <c r="L10716" t="s">
        <v>15</v>
      </c>
      <c r="M10716" t="s">
        <v>1217</v>
      </c>
      <c r="N10716" t="s">
        <v>1218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1220</v>
      </c>
      <c r="U10716" t="s">
        <v>280</v>
      </c>
      <c r="V10716" t="s">
        <v>280</v>
      </c>
      <c r="W10716" t="s">
        <v>1221</v>
      </c>
      <c r="X10716" t="s">
        <v>2720</v>
      </c>
      <c r="Y10716">
        <v>7</v>
      </c>
      <c r="Z10716" t="s">
        <v>1340</v>
      </c>
      <c r="AA10716" t="s">
        <v>19</v>
      </c>
      <c r="AB10716" t="s">
        <v>4508</v>
      </c>
      <c r="AC10716" t="s">
        <v>1217</v>
      </c>
      <c r="AD10716" t="s">
        <v>1217</v>
      </c>
      <c r="AE10716" t="s">
        <v>1217</v>
      </c>
      <c r="AF10716" t="s">
        <v>1217</v>
      </c>
    </row>
    <row r="10717" spans="1:32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7992</v>
      </c>
      <c r="F10717">
        <v>54321</v>
      </c>
      <c r="G10717" t="s">
        <v>7993</v>
      </c>
      <c r="H10717" t="s">
        <v>16</v>
      </c>
      <c r="I10717" t="s">
        <v>2326</v>
      </c>
      <c r="J10717" t="s">
        <v>7996</v>
      </c>
      <c r="K10717" t="s">
        <v>60</v>
      </c>
      <c r="L10717" t="s">
        <v>61</v>
      </c>
      <c r="M10717" t="s">
        <v>1217</v>
      </c>
      <c r="N10717" t="s">
        <v>1218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1220</v>
      </c>
      <c r="U10717" t="s">
        <v>280</v>
      </c>
      <c r="V10717" t="s">
        <v>280</v>
      </c>
      <c r="W10717" t="s">
        <v>1221</v>
      </c>
      <c r="X10717" t="s">
        <v>2720</v>
      </c>
      <c r="Y10717">
        <v>7</v>
      </c>
      <c r="Z10717" t="s">
        <v>1340</v>
      </c>
      <c r="AA10717" t="s">
        <v>19</v>
      </c>
      <c r="AB10717" t="s">
        <v>1217</v>
      </c>
      <c r="AC10717" t="s">
        <v>1217</v>
      </c>
      <c r="AD10717" t="s">
        <v>1217</v>
      </c>
      <c r="AE10717" t="s">
        <v>1217</v>
      </c>
      <c r="AF10717" t="s">
        <v>1217</v>
      </c>
    </row>
    <row r="10718" spans="1:32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7992</v>
      </c>
      <c r="F10718">
        <v>54321</v>
      </c>
      <c r="G10718" t="s">
        <v>7993</v>
      </c>
      <c r="H10718" t="s">
        <v>16</v>
      </c>
      <c r="I10718" t="s">
        <v>2326</v>
      </c>
      <c r="J10718" t="s">
        <v>7997</v>
      </c>
      <c r="K10718" t="s">
        <v>60</v>
      </c>
      <c r="L10718" t="s">
        <v>61</v>
      </c>
      <c r="M10718" t="s">
        <v>1217</v>
      </c>
      <c r="N10718" t="s">
        <v>1218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1220</v>
      </c>
      <c r="U10718" t="s">
        <v>280</v>
      </c>
      <c r="V10718" t="s">
        <v>280</v>
      </c>
      <c r="W10718" t="s">
        <v>1221</v>
      </c>
      <c r="X10718" t="s">
        <v>2720</v>
      </c>
      <c r="Y10718">
        <v>7</v>
      </c>
      <c r="Z10718" t="s">
        <v>1340</v>
      </c>
      <c r="AA10718" t="s">
        <v>19</v>
      </c>
      <c r="AB10718" t="s">
        <v>1217</v>
      </c>
      <c r="AC10718" t="s">
        <v>1217</v>
      </c>
      <c r="AD10718" t="s">
        <v>1217</v>
      </c>
      <c r="AE10718" t="s">
        <v>1217</v>
      </c>
      <c r="AF10718" t="s">
        <v>1217</v>
      </c>
    </row>
    <row r="10719" spans="1:32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7992</v>
      </c>
      <c r="F10719">
        <v>54321</v>
      </c>
      <c r="G10719" t="s">
        <v>7993</v>
      </c>
      <c r="H10719" t="s">
        <v>16</v>
      </c>
      <c r="I10719" t="s">
        <v>2326</v>
      </c>
      <c r="J10719" t="s">
        <v>7998</v>
      </c>
      <c r="K10719" t="s">
        <v>60</v>
      </c>
      <c r="L10719" t="s">
        <v>61</v>
      </c>
      <c r="M10719" t="s">
        <v>1217</v>
      </c>
      <c r="N10719" t="s">
        <v>1218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1220</v>
      </c>
      <c r="U10719" t="s">
        <v>280</v>
      </c>
      <c r="V10719" t="s">
        <v>280</v>
      </c>
      <c r="W10719" t="s">
        <v>1221</v>
      </c>
      <c r="X10719" t="s">
        <v>2720</v>
      </c>
      <c r="Y10719">
        <v>7</v>
      </c>
      <c r="Z10719" t="s">
        <v>1340</v>
      </c>
      <c r="AA10719" t="s">
        <v>19</v>
      </c>
      <c r="AB10719" t="s">
        <v>1217</v>
      </c>
      <c r="AC10719" t="s">
        <v>1217</v>
      </c>
      <c r="AD10719" t="s">
        <v>1217</v>
      </c>
      <c r="AE10719" t="s">
        <v>1217</v>
      </c>
      <c r="AF10719" t="s">
        <v>1217</v>
      </c>
    </row>
    <row r="10720" spans="1:32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7999</v>
      </c>
      <c r="F10720">
        <v>54322</v>
      </c>
      <c r="G10720" t="s">
        <v>8000</v>
      </c>
      <c r="H10720" t="s">
        <v>398</v>
      </c>
      <c r="I10720" t="s">
        <v>3618</v>
      </c>
      <c r="J10720" t="s">
        <v>25</v>
      </c>
      <c r="K10720" t="s">
        <v>42</v>
      </c>
      <c r="L10720" t="s">
        <v>44</v>
      </c>
      <c r="M10720" t="s">
        <v>1217</v>
      </c>
      <c r="N10720" t="s">
        <v>1218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1220</v>
      </c>
      <c r="U10720" t="s">
        <v>280</v>
      </c>
      <c r="V10720" t="s">
        <v>280</v>
      </c>
      <c r="W10720" t="s">
        <v>1220</v>
      </c>
      <c r="X10720" t="s">
        <v>5961</v>
      </c>
      <c r="Y10720">
        <v>6</v>
      </c>
      <c r="Z10720" t="s">
        <v>1219</v>
      </c>
      <c r="AA10720" t="s">
        <v>43</v>
      </c>
      <c r="AB10720" t="s">
        <v>1217</v>
      </c>
      <c r="AC10720" t="s">
        <v>1217</v>
      </c>
      <c r="AD10720" t="s">
        <v>1217</v>
      </c>
      <c r="AE10720" t="s">
        <v>1217</v>
      </c>
      <c r="AF10720" t="s">
        <v>1217</v>
      </c>
    </row>
    <row r="10721" spans="1:32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7999</v>
      </c>
      <c r="F10721">
        <v>54322</v>
      </c>
      <c r="G10721" t="s">
        <v>8000</v>
      </c>
      <c r="H10721" t="s">
        <v>398</v>
      </c>
      <c r="I10721" t="s">
        <v>3618</v>
      </c>
      <c r="J10721" t="s">
        <v>21</v>
      </c>
      <c r="K10721" t="s">
        <v>42</v>
      </c>
      <c r="L10721" t="s">
        <v>44</v>
      </c>
      <c r="M10721" t="s">
        <v>1217</v>
      </c>
      <c r="N10721" t="s">
        <v>1218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1220</v>
      </c>
      <c r="U10721" t="s">
        <v>280</v>
      </c>
      <c r="V10721" t="s">
        <v>280</v>
      </c>
      <c r="W10721" t="s">
        <v>1220</v>
      </c>
      <c r="X10721" t="s">
        <v>5961</v>
      </c>
      <c r="Y10721">
        <v>6</v>
      </c>
      <c r="Z10721" t="s">
        <v>1219</v>
      </c>
      <c r="AA10721" t="s">
        <v>43</v>
      </c>
      <c r="AB10721" t="s">
        <v>1217</v>
      </c>
      <c r="AC10721" t="s">
        <v>1217</v>
      </c>
      <c r="AD10721" t="s">
        <v>1217</v>
      </c>
      <c r="AE10721" t="s">
        <v>1217</v>
      </c>
      <c r="AF10721" t="s">
        <v>1217</v>
      </c>
    </row>
    <row r="10722" spans="1:32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7999</v>
      </c>
      <c r="F10722">
        <v>54322</v>
      </c>
      <c r="G10722" t="s">
        <v>8000</v>
      </c>
      <c r="H10722" t="s">
        <v>398</v>
      </c>
      <c r="I10722" t="s">
        <v>3618</v>
      </c>
      <c r="J10722" t="s">
        <v>46</v>
      </c>
      <c r="K10722" t="s">
        <v>42</v>
      </c>
      <c r="L10722" t="s">
        <v>44</v>
      </c>
      <c r="M10722" t="s">
        <v>1217</v>
      </c>
      <c r="N10722" t="s">
        <v>1218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1220</v>
      </c>
      <c r="U10722" t="s">
        <v>280</v>
      </c>
      <c r="V10722" t="s">
        <v>280</v>
      </c>
      <c r="W10722" t="s">
        <v>1220</v>
      </c>
      <c r="X10722" t="s">
        <v>5961</v>
      </c>
      <c r="Y10722">
        <v>6</v>
      </c>
      <c r="Z10722" t="s">
        <v>1219</v>
      </c>
      <c r="AA10722" t="s">
        <v>43</v>
      </c>
      <c r="AB10722" t="s">
        <v>1217</v>
      </c>
      <c r="AC10722" t="s">
        <v>1217</v>
      </c>
      <c r="AD10722" t="s">
        <v>1217</v>
      </c>
      <c r="AE10722" t="s">
        <v>1217</v>
      </c>
      <c r="AF10722" t="s">
        <v>1217</v>
      </c>
    </row>
    <row r="10723" spans="1:32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8001</v>
      </c>
      <c r="F10723">
        <v>54323</v>
      </c>
      <c r="G10723" t="s">
        <v>8002</v>
      </c>
      <c r="H10723" t="s">
        <v>398</v>
      </c>
      <c r="I10723" t="s">
        <v>2094</v>
      </c>
      <c r="J10723" t="s">
        <v>8003</v>
      </c>
      <c r="K10723" t="s">
        <v>13</v>
      </c>
      <c r="L10723" t="s">
        <v>20</v>
      </c>
      <c r="M10723" t="s">
        <v>1217</v>
      </c>
      <c r="N10723" t="s">
        <v>1218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1220</v>
      </c>
      <c r="U10723" t="s">
        <v>280</v>
      </c>
      <c r="V10723" t="s">
        <v>280</v>
      </c>
      <c r="W10723" t="s">
        <v>1220</v>
      </c>
      <c r="X10723" t="s">
        <v>1320</v>
      </c>
      <c r="Y10723">
        <v>4</v>
      </c>
      <c r="Z10723" t="s">
        <v>1219</v>
      </c>
      <c r="AA10723" t="s">
        <v>26</v>
      </c>
      <c r="AB10723" t="s">
        <v>1217</v>
      </c>
      <c r="AC10723" t="s">
        <v>1217</v>
      </c>
      <c r="AD10723" t="s">
        <v>1217</v>
      </c>
      <c r="AE10723" t="s">
        <v>1217</v>
      </c>
      <c r="AF10723" t="s">
        <v>1217</v>
      </c>
    </row>
    <row r="10724" spans="1:32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8001</v>
      </c>
      <c r="F10724">
        <v>54323</v>
      </c>
      <c r="G10724" t="s">
        <v>8002</v>
      </c>
      <c r="H10724" t="s">
        <v>398</v>
      </c>
      <c r="I10724" t="s">
        <v>2094</v>
      </c>
      <c r="J10724" t="s">
        <v>8004</v>
      </c>
      <c r="K10724" t="s">
        <v>13</v>
      </c>
      <c r="L10724" t="s">
        <v>20</v>
      </c>
      <c r="M10724" t="s">
        <v>1217</v>
      </c>
      <c r="N10724" t="s">
        <v>1218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1220</v>
      </c>
      <c r="U10724" t="s">
        <v>280</v>
      </c>
      <c r="V10724" t="s">
        <v>280</v>
      </c>
      <c r="W10724" t="s">
        <v>1220</v>
      </c>
      <c r="X10724" t="s">
        <v>1320</v>
      </c>
      <c r="Y10724">
        <v>4</v>
      </c>
      <c r="Z10724" t="s">
        <v>1219</v>
      </c>
      <c r="AA10724" t="s">
        <v>26</v>
      </c>
      <c r="AB10724" t="s">
        <v>1217</v>
      </c>
      <c r="AC10724" t="s">
        <v>1217</v>
      </c>
      <c r="AD10724" t="s">
        <v>1217</v>
      </c>
      <c r="AE10724" t="s">
        <v>1217</v>
      </c>
      <c r="AF10724" t="s">
        <v>1217</v>
      </c>
    </row>
    <row r="10725" spans="1:32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8001</v>
      </c>
      <c r="F10725">
        <v>54323</v>
      </c>
      <c r="G10725" t="s">
        <v>8002</v>
      </c>
      <c r="H10725" t="s">
        <v>398</v>
      </c>
      <c r="I10725" t="s">
        <v>2094</v>
      </c>
      <c r="J10725" t="s">
        <v>8005</v>
      </c>
      <c r="K10725" t="s">
        <v>13</v>
      </c>
      <c r="L10725" t="s">
        <v>20</v>
      </c>
      <c r="M10725" t="s">
        <v>1217</v>
      </c>
      <c r="N10725" t="s">
        <v>1218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1220</v>
      </c>
      <c r="U10725" t="s">
        <v>280</v>
      </c>
      <c r="V10725" t="s">
        <v>280</v>
      </c>
      <c r="W10725" t="s">
        <v>1220</v>
      </c>
      <c r="X10725" t="s">
        <v>1320</v>
      </c>
      <c r="Y10725">
        <v>4</v>
      </c>
      <c r="Z10725" t="s">
        <v>1219</v>
      </c>
      <c r="AA10725" t="s">
        <v>26</v>
      </c>
      <c r="AB10725" t="s">
        <v>1217</v>
      </c>
      <c r="AC10725" t="s">
        <v>1217</v>
      </c>
      <c r="AD10725" t="s">
        <v>1217</v>
      </c>
      <c r="AE10725" t="s">
        <v>1217</v>
      </c>
      <c r="AF10725" t="s">
        <v>1217</v>
      </c>
    </row>
    <row r="10726" spans="1:32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8001</v>
      </c>
      <c r="F10726">
        <v>54323</v>
      </c>
      <c r="G10726" t="s">
        <v>8002</v>
      </c>
      <c r="H10726" t="s">
        <v>398</v>
      </c>
      <c r="I10726" t="s">
        <v>2094</v>
      </c>
      <c r="J10726" t="s">
        <v>8006</v>
      </c>
      <c r="K10726" t="s">
        <v>13</v>
      </c>
      <c r="L10726" t="s">
        <v>20</v>
      </c>
      <c r="M10726" t="s">
        <v>1217</v>
      </c>
      <c r="N10726" t="s">
        <v>1218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1220</v>
      </c>
      <c r="U10726" t="s">
        <v>280</v>
      </c>
      <c r="V10726" t="s">
        <v>280</v>
      </c>
      <c r="W10726" t="s">
        <v>1220</v>
      </c>
      <c r="X10726" t="s">
        <v>1320</v>
      </c>
      <c r="Y10726">
        <v>4</v>
      </c>
      <c r="Z10726" t="s">
        <v>1219</v>
      </c>
      <c r="AA10726" t="s">
        <v>26</v>
      </c>
      <c r="AB10726" t="s">
        <v>1217</v>
      </c>
      <c r="AC10726" t="s">
        <v>1217</v>
      </c>
      <c r="AD10726" t="s">
        <v>1217</v>
      </c>
      <c r="AE10726" t="s">
        <v>1217</v>
      </c>
      <c r="AF10726" t="s">
        <v>1217</v>
      </c>
    </row>
    <row r="10727" spans="1:32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8001</v>
      </c>
      <c r="F10727">
        <v>54323</v>
      </c>
      <c r="G10727" t="s">
        <v>8002</v>
      </c>
      <c r="H10727" t="s">
        <v>398</v>
      </c>
      <c r="I10727" t="s">
        <v>2094</v>
      </c>
      <c r="J10727" t="s">
        <v>8007</v>
      </c>
      <c r="K10727" t="s">
        <v>13</v>
      </c>
      <c r="L10727" t="s">
        <v>20</v>
      </c>
      <c r="M10727" t="s">
        <v>1217</v>
      </c>
      <c r="N10727" t="s">
        <v>1218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1220</v>
      </c>
      <c r="U10727" t="s">
        <v>280</v>
      </c>
      <c r="V10727" t="s">
        <v>280</v>
      </c>
      <c r="W10727" t="s">
        <v>1220</v>
      </c>
      <c r="X10727" t="s">
        <v>1320</v>
      </c>
      <c r="Y10727">
        <v>4</v>
      </c>
      <c r="Z10727" t="s">
        <v>1219</v>
      </c>
      <c r="AA10727" t="s">
        <v>26</v>
      </c>
      <c r="AB10727" t="s">
        <v>1217</v>
      </c>
      <c r="AC10727" t="s">
        <v>1217</v>
      </c>
      <c r="AD10727" t="s">
        <v>1217</v>
      </c>
      <c r="AE10727" t="s">
        <v>1217</v>
      </c>
      <c r="AF10727" t="s">
        <v>1217</v>
      </c>
    </row>
    <row r="10728" spans="1:32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8001</v>
      </c>
      <c r="F10728">
        <v>54323</v>
      </c>
      <c r="G10728" t="s">
        <v>8002</v>
      </c>
      <c r="H10728" t="s">
        <v>398</v>
      </c>
      <c r="I10728" t="s">
        <v>2094</v>
      </c>
      <c r="J10728" t="s">
        <v>8008</v>
      </c>
      <c r="K10728" t="s">
        <v>13</v>
      </c>
      <c r="L10728" t="s">
        <v>20</v>
      </c>
      <c r="M10728" t="s">
        <v>1217</v>
      </c>
      <c r="N10728" t="s">
        <v>1218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1220</v>
      </c>
      <c r="U10728" t="s">
        <v>280</v>
      </c>
      <c r="V10728" t="s">
        <v>280</v>
      </c>
      <c r="W10728" t="s">
        <v>1220</v>
      </c>
      <c r="X10728" t="s">
        <v>1320</v>
      </c>
      <c r="Y10728">
        <v>4</v>
      </c>
      <c r="Z10728" t="s">
        <v>1219</v>
      </c>
      <c r="AA10728" t="s">
        <v>26</v>
      </c>
      <c r="AB10728" t="s">
        <v>1217</v>
      </c>
      <c r="AC10728" t="s">
        <v>1217</v>
      </c>
      <c r="AD10728" t="s">
        <v>1217</v>
      </c>
      <c r="AE10728" t="s">
        <v>1217</v>
      </c>
      <c r="AF10728" t="s">
        <v>1217</v>
      </c>
    </row>
    <row r="10729" spans="1:32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8001</v>
      </c>
      <c r="F10729">
        <v>54323</v>
      </c>
      <c r="G10729" t="s">
        <v>8002</v>
      </c>
      <c r="H10729" t="s">
        <v>398</v>
      </c>
      <c r="I10729" t="s">
        <v>2094</v>
      </c>
      <c r="J10729" t="s">
        <v>8009</v>
      </c>
      <c r="K10729" t="s">
        <v>13</v>
      </c>
      <c r="L10729" t="s">
        <v>20</v>
      </c>
      <c r="M10729" t="s">
        <v>1217</v>
      </c>
      <c r="N10729" t="s">
        <v>1218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1220</v>
      </c>
      <c r="U10729" t="s">
        <v>280</v>
      </c>
      <c r="V10729" t="s">
        <v>280</v>
      </c>
      <c r="W10729" t="s">
        <v>1220</v>
      </c>
      <c r="X10729" t="s">
        <v>1320</v>
      </c>
      <c r="Y10729">
        <v>4</v>
      </c>
      <c r="Z10729" t="s">
        <v>1219</v>
      </c>
      <c r="AA10729" t="s">
        <v>26</v>
      </c>
      <c r="AB10729" t="s">
        <v>1217</v>
      </c>
      <c r="AC10729" t="s">
        <v>1217</v>
      </c>
      <c r="AD10729" t="s">
        <v>1217</v>
      </c>
      <c r="AE10729" t="s">
        <v>1217</v>
      </c>
      <c r="AF10729" t="s">
        <v>1217</v>
      </c>
    </row>
    <row r="10730" spans="1:32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8010</v>
      </c>
      <c r="F10730">
        <v>54324</v>
      </c>
      <c r="G10730" t="s">
        <v>8010</v>
      </c>
      <c r="H10730" t="s">
        <v>134</v>
      </c>
      <c r="I10730" t="s">
        <v>4096</v>
      </c>
      <c r="J10730" t="s">
        <v>17</v>
      </c>
      <c r="K10730" t="s">
        <v>34</v>
      </c>
      <c r="L10730" t="s">
        <v>33</v>
      </c>
      <c r="M10730" t="s">
        <v>8011</v>
      </c>
      <c r="N10730" t="s">
        <v>1335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1220</v>
      </c>
      <c r="U10730" t="s">
        <v>280</v>
      </c>
      <c r="V10730" t="s">
        <v>280</v>
      </c>
      <c r="W10730" t="s">
        <v>1220</v>
      </c>
      <c r="X10730" t="s">
        <v>1273</v>
      </c>
      <c r="Y10730">
        <v>2</v>
      </c>
      <c r="Z10730" t="s">
        <v>1219</v>
      </c>
      <c r="AA10730" t="s">
        <v>19</v>
      </c>
      <c r="AB10730" t="s">
        <v>26</v>
      </c>
      <c r="AC10730" t="s">
        <v>1217</v>
      </c>
      <c r="AD10730" t="s">
        <v>1217</v>
      </c>
      <c r="AE10730" t="s">
        <v>1217</v>
      </c>
      <c r="AF10730" t="s">
        <v>1217</v>
      </c>
    </row>
    <row r="10731" spans="1:32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8010</v>
      </c>
      <c r="F10731">
        <v>54324</v>
      </c>
      <c r="G10731" t="s">
        <v>8010</v>
      </c>
      <c r="H10731" t="s">
        <v>134</v>
      </c>
      <c r="I10731" t="s">
        <v>4096</v>
      </c>
      <c r="J10731" t="s">
        <v>63</v>
      </c>
      <c r="K10731" t="s">
        <v>34</v>
      </c>
      <c r="L10731" t="s">
        <v>33</v>
      </c>
      <c r="M10731" t="s">
        <v>8011</v>
      </c>
      <c r="N10731" t="s">
        <v>1335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1220</v>
      </c>
      <c r="U10731" t="s">
        <v>280</v>
      </c>
      <c r="V10731" t="s">
        <v>280</v>
      </c>
      <c r="W10731" t="s">
        <v>1220</v>
      </c>
      <c r="X10731" t="s">
        <v>1273</v>
      </c>
      <c r="Y10731">
        <v>2</v>
      </c>
      <c r="Z10731" t="s">
        <v>1219</v>
      </c>
      <c r="AA10731" t="s">
        <v>19</v>
      </c>
      <c r="AB10731" t="s">
        <v>26</v>
      </c>
      <c r="AC10731" t="s">
        <v>1217</v>
      </c>
      <c r="AD10731" t="s">
        <v>1217</v>
      </c>
      <c r="AE10731" t="s">
        <v>1217</v>
      </c>
      <c r="AF10731" t="s">
        <v>1217</v>
      </c>
    </row>
    <row r="10732" spans="1:32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8010</v>
      </c>
      <c r="F10732">
        <v>54324</v>
      </c>
      <c r="G10732" t="s">
        <v>8010</v>
      </c>
      <c r="H10732" t="s">
        <v>134</v>
      </c>
      <c r="I10732" t="s">
        <v>4096</v>
      </c>
      <c r="J10732" t="s">
        <v>417</v>
      </c>
      <c r="K10732" t="s">
        <v>34</v>
      </c>
      <c r="L10732" t="s">
        <v>35</v>
      </c>
      <c r="M10732" t="s">
        <v>8011</v>
      </c>
      <c r="N10732" t="s">
        <v>1335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1220</v>
      </c>
      <c r="U10732" t="s">
        <v>280</v>
      </c>
      <c r="V10732" t="s">
        <v>280</v>
      </c>
      <c r="W10732" t="s">
        <v>1220</v>
      </c>
      <c r="X10732" t="s">
        <v>1273</v>
      </c>
      <c r="Y10732">
        <v>2</v>
      </c>
      <c r="Z10732" t="s">
        <v>1219</v>
      </c>
      <c r="AA10732" t="s">
        <v>19</v>
      </c>
      <c r="AB10732" t="s">
        <v>1217</v>
      </c>
      <c r="AC10732" t="s">
        <v>1217</v>
      </c>
      <c r="AD10732" t="s">
        <v>1217</v>
      </c>
      <c r="AE10732" t="s">
        <v>1217</v>
      </c>
      <c r="AF10732" t="s">
        <v>1217</v>
      </c>
    </row>
    <row r="10733" spans="1:32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8012</v>
      </c>
      <c r="F10733">
        <v>54327</v>
      </c>
      <c r="G10733" t="s">
        <v>8013</v>
      </c>
      <c r="H10733" t="s">
        <v>35</v>
      </c>
      <c r="I10733" t="s">
        <v>1326</v>
      </c>
      <c r="J10733" t="s">
        <v>8014</v>
      </c>
      <c r="K10733" t="s">
        <v>56</v>
      </c>
      <c r="L10733" t="s">
        <v>20</v>
      </c>
      <c r="M10733" t="s">
        <v>1217</v>
      </c>
      <c r="N10733" t="s">
        <v>1218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1220</v>
      </c>
      <c r="U10733" t="s">
        <v>280</v>
      </c>
      <c r="V10733" t="s">
        <v>280</v>
      </c>
      <c r="W10733" t="s">
        <v>1220</v>
      </c>
      <c r="X10733" t="s">
        <v>1273</v>
      </c>
      <c r="Y10733">
        <v>2</v>
      </c>
      <c r="Z10733" t="s">
        <v>1219</v>
      </c>
      <c r="AA10733" t="s">
        <v>57</v>
      </c>
      <c r="AB10733" t="s">
        <v>1217</v>
      </c>
      <c r="AC10733" t="s">
        <v>1217</v>
      </c>
      <c r="AD10733" t="s">
        <v>1217</v>
      </c>
      <c r="AE10733" t="s">
        <v>1217</v>
      </c>
      <c r="AF10733" t="s">
        <v>1217</v>
      </c>
    </row>
    <row r="10734" spans="1:32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8015</v>
      </c>
      <c r="F10734">
        <v>54330</v>
      </c>
      <c r="G10734" t="s">
        <v>8016</v>
      </c>
      <c r="H10734" t="s">
        <v>16</v>
      </c>
      <c r="I10734" t="s">
        <v>4219</v>
      </c>
      <c r="J10734" t="s">
        <v>24</v>
      </c>
      <c r="K10734" t="s">
        <v>60</v>
      </c>
      <c r="L10734" t="s">
        <v>61</v>
      </c>
      <c r="M10734" t="s">
        <v>1217</v>
      </c>
      <c r="N10734" t="s">
        <v>1218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1220</v>
      </c>
      <c r="U10734" t="s">
        <v>280</v>
      </c>
      <c r="V10734" t="s">
        <v>280</v>
      </c>
      <c r="W10734" t="s">
        <v>1221</v>
      </c>
      <c r="X10734" t="s">
        <v>2720</v>
      </c>
      <c r="Y10734">
        <v>7</v>
      </c>
      <c r="Z10734" t="s">
        <v>1340</v>
      </c>
      <c r="AA10734" t="s">
        <v>19</v>
      </c>
      <c r="AB10734" t="s">
        <v>1217</v>
      </c>
      <c r="AC10734" t="s">
        <v>1217</v>
      </c>
      <c r="AD10734" t="s">
        <v>1217</v>
      </c>
      <c r="AE10734" t="s">
        <v>1217</v>
      </c>
      <c r="AF10734" t="s">
        <v>1217</v>
      </c>
    </row>
    <row r="10735" spans="1:32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8017</v>
      </c>
      <c r="F10735">
        <v>54333</v>
      </c>
      <c r="G10735" t="s">
        <v>8017</v>
      </c>
      <c r="H10735" t="s">
        <v>67</v>
      </c>
      <c r="I10735" t="s">
        <v>2123</v>
      </c>
      <c r="J10735" t="s">
        <v>8018</v>
      </c>
      <c r="K10735" t="s">
        <v>34</v>
      </c>
      <c r="L10735" t="s">
        <v>33</v>
      </c>
      <c r="M10735" t="s">
        <v>1393</v>
      </c>
      <c r="N10735" t="s">
        <v>1218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1220</v>
      </c>
      <c r="U10735" t="s">
        <v>280</v>
      </c>
      <c r="V10735" t="s">
        <v>280</v>
      </c>
      <c r="W10735" t="s">
        <v>1221</v>
      </c>
      <c r="X10735" t="s">
        <v>3106</v>
      </c>
      <c r="Y10735">
        <v>5</v>
      </c>
      <c r="Z10735" t="s">
        <v>1340</v>
      </c>
      <c r="AA10735" t="s">
        <v>19</v>
      </c>
      <c r="AB10735" t="s">
        <v>26</v>
      </c>
      <c r="AC10735" t="s">
        <v>1217</v>
      </c>
      <c r="AD10735" t="s">
        <v>1217</v>
      </c>
      <c r="AE10735" t="s">
        <v>1217</v>
      </c>
      <c r="AF10735" t="s">
        <v>1217</v>
      </c>
    </row>
    <row r="10736" spans="1:32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8017</v>
      </c>
      <c r="F10736">
        <v>54333</v>
      </c>
      <c r="G10736" t="s">
        <v>8017</v>
      </c>
      <c r="H10736" t="s">
        <v>67</v>
      </c>
      <c r="I10736" t="s">
        <v>2123</v>
      </c>
      <c r="J10736" t="s">
        <v>8019</v>
      </c>
      <c r="K10736" t="s">
        <v>34</v>
      </c>
      <c r="L10736" t="s">
        <v>35</v>
      </c>
      <c r="M10736" t="s">
        <v>1393</v>
      </c>
      <c r="N10736" t="s">
        <v>1218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1220</v>
      </c>
      <c r="U10736" t="s">
        <v>280</v>
      </c>
      <c r="V10736" t="s">
        <v>280</v>
      </c>
      <c r="W10736" t="s">
        <v>1221</v>
      </c>
      <c r="X10736" t="s">
        <v>3106</v>
      </c>
      <c r="Y10736">
        <v>5</v>
      </c>
      <c r="Z10736" t="s">
        <v>1340</v>
      </c>
      <c r="AA10736" t="s">
        <v>19</v>
      </c>
      <c r="AB10736" t="s">
        <v>26</v>
      </c>
      <c r="AC10736" t="s">
        <v>1217</v>
      </c>
      <c r="AD10736" t="s">
        <v>1217</v>
      </c>
      <c r="AE10736" t="s">
        <v>1217</v>
      </c>
      <c r="AF10736" t="s">
        <v>1217</v>
      </c>
    </row>
    <row r="10737" spans="1:32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8020</v>
      </c>
      <c r="F10737">
        <v>54335</v>
      </c>
      <c r="G10737" t="s">
        <v>8021</v>
      </c>
      <c r="H10737" t="s">
        <v>58</v>
      </c>
      <c r="I10737" t="s">
        <v>2373</v>
      </c>
      <c r="J10737" t="s">
        <v>63</v>
      </c>
      <c r="K10737" t="s">
        <v>263</v>
      </c>
      <c r="L10737" t="s">
        <v>15</v>
      </c>
      <c r="M10737" t="s">
        <v>1217</v>
      </c>
      <c r="N10737" t="s">
        <v>1218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1220</v>
      </c>
      <c r="U10737" t="s">
        <v>280</v>
      </c>
      <c r="V10737" t="s">
        <v>280</v>
      </c>
      <c r="W10737" t="s">
        <v>1221</v>
      </c>
      <c r="X10737" t="s">
        <v>2720</v>
      </c>
      <c r="Y10737">
        <v>7</v>
      </c>
      <c r="Z10737" t="s">
        <v>79</v>
      </c>
      <c r="AA10737" t="s">
        <v>19</v>
      </c>
      <c r="AB10737" t="s">
        <v>1217</v>
      </c>
      <c r="AC10737" t="s">
        <v>1217</v>
      </c>
      <c r="AD10737" t="s">
        <v>1217</v>
      </c>
      <c r="AE10737" t="s">
        <v>1217</v>
      </c>
      <c r="AF10737" t="s">
        <v>1217</v>
      </c>
    </row>
    <row r="10738" spans="1:32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8022</v>
      </c>
      <c r="F10738">
        <v>54338</v>
      </c>
      <c r="G10738" t="s">
        <v>8023</v>
      </c>
      <c r="H10738" t="s">
        <v>16</v>
      </c>
      <c r="I10738" t="s">
        <v>5775</v>
      </c>
      <c r="J10738" t="s">
        <v>116</v>
      </c>
      <c r="K10738" t="s">
        <v>257</v>
      </c>
      <c r="L10738" t="s">
        <v>15</v>
      </c>
      <c r="M10738" t="s">
        <v>1217</v>
      </c>
      <c r="N10738" t="s">
        <v>1218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1220</v>
      </c>
      <c r="U10738" t="s">
        <v>280</v>
      </c>
      <c r="V10738" t="s">
        <v>280</v>
      </c>
      <c r="W10738" t="s">
        <v>1221</v>
      </c>
      <c r="X10738" t="s">
        <v>2720</v>
      </c>
      <c r="Y10738">
        <v>7</v>
      </c>
      <c r="Z10738" t="s">
        <v>1340</v>
      </c>
      <c r="AA10738" t="s">
        <v>1341</v>
      </c>
      <c r="AB10738" t="s">
        <v>19</v>
      </c>
      <c r="AC10738" t="s">
        <v>1217</v>
      </c>
      <c r="AD10738" t="s">
        <v>1217</v>
      </c>
      <c r="AE10738" t="s">
        <v>1217</v>
      </c>
      <c r="AF10738" t="s">
        <v>1217</v>
      </c>
    </row>
    <row r="10739" spans="1:32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8022</v>
      </c>
      <c r="F10739">
        <v>54338</v>
      </c>
      <c r="G10739" t="s">
        <v>8023</v>
      </c>
      <c r="H10739" t="s">
        <v>16</v>
      </c>
      <c r="I10739" t="s">
        <v>5775</v>
      </c>
      <c r="J10739" t="s">
        <v>152</v>
      </c>
      <c r="K10739" t="s">
        <v>257</v>
      </c>
      <c r="L10739" t="s">
        <v>15</v>
      </c>
      <c r="M10739" t="s">
        <v>1217</v>
      </c>
      <c r="N10739" t="s">
        <v>1218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1220</v>
      </c>
      <c r="U10739" t="s">
        <v>280</v>
      </c>
      <c r="V10739" t="s">
        <v>280</v>
      </c>
      <c r="W10739" t="s">
        <v>1221</v>
      </c>
      <c r="X10739" t="s">
        <v>2720</v>
      </c>
      <c r="Y10739">
        <v>7</v>
      </c>
      <c r="Z10739" t="s">
        <v>1340</v>
      </c>
      <c r="AA10739" t="s">
        <v>1341</v>
      </c>
      <c r="AB10739" t="s">
        <v>19</v>
      </c>
      <c r="AC10739" t="s">
        <v>1217</v>
      </c>
      <c r="AD10739" t="s">
        <v>1217</v>
      </c>
      <c r="AE10739" t="s">
        <v>1217</v>
      </c>
      <c r="AF10739" t="s">
        <v>1217</v>
      </c>
    </row>
    <row r="10740" spans="1:32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8022</v>
      </c>
      <c r="F10740">
        <v>54338</v>
      </c>
      <c r="G10740" t="s">
        <v>8023</v>
      </c>
      <c r="H10740" t="s">
        <v>16</v>
      </c>
      <c r="I10740" t="s">
        <v>5775</v>
      </c>
      <c r="J10740" t="s">
        <v>153</v>
      </c>
      <c r="K10740" t="s">
        <v>257</v>
      </c>
      <c r="L10740" t="s">
        <v>15</v>
      </c>
      <c r="M10740" t="s">
        <v>1217</v>
      </c>
      <c r="N10740" t="s">
        <v>1218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1220</v>
      </c>
      <c r="U10740" t="s">
        <v>280</v>
      </c>
      <c r="V10740" t="s">
        <v>280</v>
      </c>
      <c r="W10740" t="s">
        <v>1221</v>
      </c>
      <c r="X10740" t="s">
        <v>2720</v>
      </c>
      <c r="Y10740">
        <v>7</v>
      </c>
      <c r="Z10740" t="s">
        <v>1340</v>
      </c>
      <c r="AA10740" t="s">
        <v>1341</v>
      </c>
      <c r="AB10740" t="s">
        <v>19</v>
      </c>
      <c r="AC10740" t="s">
        <v>1217</v>
      </c>
      <c r="AD10740" t="s">
        <v>1217</v>
      </c>
      <c r="AE10740" t="s">
        <v>1217</v>
      </c>
      <c r="AF10740" t="s">
        <v>1217</v>
      </c>
    </row>
    <row r="10741" spans="1:32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8022</v>
      </c>
      <c r="F10741">
        <v>54338</v>
      </c>
      <c r="G10741" t="s">
        <v>8023</v>
      </c>
      <c r="H10741" t="s">
        <v>16</v>
      </c>
      <c r="I10741" t="s">
        <v>5775</v>
      </c>
      <c r="J10741" t="s">
        <v>197</v>
      </c>
      <c r="K10741" t="s">
        <v>257</v>
      </c>
      <c r="L10741" t="s">
        <v>15</v>
      </c>
      <c r="M10741" t="s">
        <v>1217</v>
      </c>
      <c r="N10741" t="s">
        <v>1218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1220</v>
      </c>
      <c r="U10741" t="s">
        <v>280</v>
      </c>
      <c r="V10741" t="s">
        <v>280</v>
      </c>
      <c r="W10741" t="s">
        <v>1221</v>
      </c>
      <c r="X10741" t="s">
        <v>2720</v>
      </c>
      <c r="Y10741">
        <v>7</v>
      </c>
      <c r="Z10741" t="s">
        <v>1340</v>
      </c>
      <c r="AA10741" t="s">
        <v>1341</v>
      </c>
      <c r="AB10741" t="s">
        <v>19</v>
      </c>
      <c r="AC10741" t="s">
        <v>1217</v>
      </c>
      <c r="AD10741" t="s">
        <v>1217</v>
      </c>
      <c r="AE10741" t="s">
        <v>1217</v>
      </c>
      <c r="AF10741" t="s">
        <v>1217</v>
      </c>
    </row>
    <row r="10742" spans="1:32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8022</v>
      </c>
      <c r="F10742">
        <v>54338</v>
      </c>
      <c r="G10742" t="s">
        <v>8023</v>
      </c>
      <c r="H10742" t="s">
        <v>16</v>
      </c>
      <c r="I10742" t="s">
        <v>5775</v>
      </c>
      <c r="J10742" t="s">
        <v>8024</v>
      </c>
      <c r="K10742" t="s">
        <v>13</v>
      </c>
      <c r="L10742" t="s">
        <v>20</v>
      </c>
      <c r="M10742" t="s">
        <v>1217</v>
      </c>
      <c r="N10742" t="s">
        <v>1218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1220</v>
      </c>
      <c r="U10742" t="s">
        <v>280</v>
      </c>
      <c r="V10742" t="s">
        <v>280</v>
      </c>
      <c r="W10742" t="s">
        <v>1220</v>
      </c>
      <c r="X10742" t="s">
        <v>2720</v>
      </c>
      <c r="Y10742">
        <v>7</v>
      </c>
      <c r="Z10742" t="s">
        <v>1219</v>
      </c>
      <c r="AA10742" t="s">
        <v>26</v>
      </c>
      <c r="AB10742" t="s">
        <v>1217</v>
      </c>
      <c r="AC10742" t="s">
        <v>1217</v>
      </c>
      <c r="AD10742" t="s">
        <v>1217</v>
      </c>
      <c r="AE10742" t="s">
        <v>1217</v>
      </c>
      <c r="AF10742" t="s">
        <v>1217</v>
      </c>
    </row>
    <row r="10743" spans="1:32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2256</v>
      </c>
      <c r="F10743">
        <v>54340</v>
      </c>
      <c r="G10743" t="s">
        <v>8025</v>
      </c>
      <c r="H10743" t="s">
        <v>85</v>
      </c>
      <c r="I10743" t="s">
        <v>6063</v>
      </c>
      <c r="J10743" t="s">
        <v>24</v>
      </c>
      <c r="K10743" t="s">
        <v>42</v>
      </c>
      <c r="L10743" t="s">
        <v>44</v>
      </c>
      <c r="M10743" t="s">
        <v>1217</v>
      </c>
      <c r="N10743" t="s">
        <v>1335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1220</v>
      </c>
      <c r="U10743" t="s">
        <v>280</v>
      </c>
      <c r="V10743" t="s">
        <v>280</v>
      </c>
      <c r="W10743" t="s">
        <v>1220</v>
      </c>
      <c r="X10743" t="s">
        <v>1273</v>
      </c>
      <c r="Y10743">
        <v>2</v>
      </c>
      <c r="Z10743" t="s">
        <v>1219</v>
      </c>
      <c r="AA10743" t="s">
        <v>43</v>
      </c>
      <c r="AB10743" t="s">
        <v>1217</v>
      </c>
      <c r="AC10743" t="s">
        <v>1217</v>
      </c>
      <c r="AD10743" t="s">
        <v>1217</v>
      </c>
      <c r="AE10743" t="s">
        <v>1217</v>
      </c>
      <c r="AF10743" t="s">
        <v>1217</v>
      </c>
    </row>
    <row r="10744" spans="1:32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2256</v>
      </c>
      <c r="F10744">
        <v>54340</v>
      </c>
      <c r="G10744" t="s">
        <v>8025</v>
      </c>
      <c r="H10744" t="s">
        <v>85</v>
      </c>
      <c r="I10744" t="s">
        <v>6063</v>
      </c>
      <c r="J10744" t="s">
        <v>25</v>
      </c>
      <c r="K10744" t="s">
        <v>42</v>
      </c>
      <c r="L10744" t="s">
        <v>44</v>
      </c>
      <c r="M10744" t="s">
        <v>1217</v>
      </c>
      <c r="N10744" t="s">
        <v>1335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1220</v>
      </c>
      <c r="U10744" t="s">
        <v>280</v>
      </c>
      <c r="V10744" t="s">
        <v>280</v>
      </c>
      <c r="W10744" t="s">
        <v>1220</v>
      </c>
      <c r="X10744" t="s">
        <v>1273</v>
      </c>
      <c r="Y10744">
        <v>2</v>
      </c>
      <c r="Z10744" t="s">
        <v>1219</v>
      </c>
      <c r="AA10744" t="s">
        <v>43</v>
      </c>
      <c r="AB10744" t="s">
        <v>1217</v>
      </c>
      <c r="AC10744" t="s">
        <v>1217</v>
      </c>
      <c r="AD10744" t="s">
        <v>1217</v>
      </c>
      <c r="AE10744" t="s">
        <v>1217</v>
      </c>
      <c r="AF10744" t="s">
        <v>1217</v>
      </c>
    </row>
    <row r="10745" spans="1:32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2256</v>
      </c>
      <c r="F10745">
        <v>54341</v>
      </c>
      <c r="G10745" t="s">
        <v>8026</v>
      </c>
      <c r="H10745" t="s">
        <v>85</v>
      </c>
      <c r="I10745" t="s">
        <v>6063</v>
      </c>
      <c r="J10745" t="s">
        <v>24</v>
      </c>
      <c r="K10745" t="s">
        <v>42</v>
      </c>
      <c r="L10745" t="s">
        <v>44</v>
      </c>
      <c r="M10745" t="s">
        <v>1217</v>
      </c>
      <c r="N10745" t="s">
        <v>1335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1220</v>
      </c>
      <c r="U10745" t="s">
        <v>280</v>
      </c>
      <c r="V10745" t="s">
        <v>280</v>
      </c>
      <c r="W10745" t="s">
        <v>1220</v>
      </c>
      <c r="X10745" t="s">
        <v>1273</v>
      </c>
      <c r="Y10745">
        <v>2</v>
      </c>
      <c r="Z10745" t="s">
        <v>1219</v>
      </c>
      <c r="AA10745" t="s">
        <v>43</v>
      </c>
      <c r="AB10745" t="s">
        <v>1217</v>
      </c>
      <c r="AC10745" t="s">
        <v>1217</v>
      </c>
      <c r="AD10745" t="s">
        <v>1217</v>
      </c>
      <c r="AE10745" t="s">
        <v>1217</v>
      </c>
      <c r="AF10745" t="s">
        <v>1217</v>
      </c>
    </row>
    <row r="10746" spans="1:32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2256</v>
      </c>
      <c r="F10746">
        <v>54341</v>
      </c>
      <c r="G10746" t="s">
        <v>8026</v>
      </c>
      <c r="H10746" t="s">
        <v>85</v>
      </c>
      <c r="I10746" t="s">
        <v>6063</v>
      </c>
      <c r="J10746" t="s">
        <v>25</v>
      </c>
      <c r="K10746" t="s">
        <v>42</v>
      </c>
      <c r="L10746" t="s">
        <v>44</v>
      </c>
      <c r="M10746" t="s">
        <v>1217</v>
      </c>
      <c r="N10746" t="s">
        <v>1335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1220</v>
      </c>
      <c r="U10746" t="s">
        <v>280</v>
      </c>
      <c r="V10746" t="s">
        <v>280</v>
      </c>
      <c r="W10746" t="s">
        <v>1220</v>
      </c>
      <c r="X10746" t="s">
        <v>1273</v>
      </c>
      <c r="Y10746">
        <v>2</v>
      </c>
      <c r="Z10746" t="s">
        <v>1219</v>
      </c>
      <c r="AA10746" t="s">
        <v>43</v>
      </c>
      <c r="AB10746" t="s">
        <v>1217</v>
      </c>
      <c r="AC10746" t="s">
        <v>1217</v>
      </c>
      <c r="AD10746" t="s">
        <v>1217</v>
      </c>
      <c r="AE10746" t="s">
        <v>1217</v>
      </c>
      <c r="AF10746" t="s">
        <v>1217</v>
      </c>
    </row>
    <row r="10747" spans="1:32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2256</v>
      </c>
      <c r="F10747">
        <v>54341</v>
      </c>
      <c r="G10747" t="s">
        <v>8026</v>
      </c>
      <c r="H10747" t="s">
        <v>85</v>
      </c>
      <c r="I10747" t="s">
        <v>6063</v>
      </c>
      <c r="J10747" t="s">
        <v>21</v>
      </c>
      <c r="K10747" t="s">
        <v>42</v>
      </c>
      <c r="L10747" t="s">
        <v>44</v>
      </c>
      <c r="M10747" t="s">
        <v>1217</v>
      </c>
      <c r="N10747" t="s">
        <v>1335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1220</v>
      </c>
      <c r="U10747" t="s">
        <v>280</v>
      </c>
      <c r="V10747" t="s">
        <v>280</v>
      </c>
      <c r="W10747" t="s">
        <v>1220</v>
      </c>
      <c r="X10747" t="s">
        <v>1273</v>
      </c>
      <c r="Y10747">
        <v>2</v>
      </c>
      <c r="Z10747" t="s">
        <v>1219</v>
      </c>
      <c r="AA10747" t="s">
        <v>43</v>
      </c>
      <c r="AB10747" t="s">
        <v>1217</v>
      </c>
      <c r="AC10747" t="s">
        <v>1217</v>
      </c>
      <c r="AD10747" t="s">
        <v>1217</v>
      </c>
      <c r="AE10747" t="s">
        <v>1217</v>
      </c>
      <c r="AF10747" t="s">
        <v>1217</v>
      </c>
    </row>
    <row r="10748" spans="1:32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2256</v>
      </c>
      <c r="F10748">
        <v>54341</v>
      </c>
      <c r="G10748" t="s">
        <v>8026</v>
      </c>
      <c r="H10748" t="s">
        <v>85</v>
      </c>
      <c r="I10748" t="s">
        <v>6063</v>
      </c>
      <c r="J10748" t="s">
        <v>46</v>
      </c>
      <c r="K10748" t="s">
        <v>42</v>
      </c>
      <c r="L10748" t="s">
        <v>44</v>
      </c>
      <c r="M10748" t="s">
        <v>1217</v>
      </c>
      <c r="N10748" t="s">
        <v>1335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1220</v>
      </c>
      <c r="U10748" t="s">
        <v>280</v>
      </c>
      <c r="V10748" t="s">
        <v>280</v>
      </c>
      <c r="W10748" t="s">
        <v>1220</v>
      </c>
      <c r="X10748" t="s">
        <v>1273</v>
      </c>
      <c r="Y10748">
        <v>2</v>
      </c>
      <c r="Z10748" t="s">
        <v>1219</v>
      </c>
      <c r="AA10748" t="s">
        <v>43</v>
      </c>
      <c r="AB10748" t="s">
        <v>1217</v>
      </c>
      <c r="AC10748" t="s">
        <v>1217</v>
      </c>
      <c r="AD10748" t="s">
        <v>1217</v>
      </c>
      <c r="AE10748" t="s">
        <v>1217</v>
      </c>
      <c r="AF10748" t="s">
        <v>1217</v>
      </c>
    </row>
    <row r="10749" spans="1:32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2256</v>
      </c>
      <c r="F10749">
        <v>54342</v>
      </c>
      <c r="G10749" t="s">
        <v>8027</v>
      </c>
      <c r="H10749" t="s">
        <v>85</v>
      </c>
      <c r="I10749" t="s">
        <v>6063</v>
      </c>
      <c r="J10749" t="s">
        <v>24</v>
      </c>
      <c r="K10749" t="s">
        <v>42</v>
      </c>
      <c r="L10749" t="s">
        <v>44</v>
      </c>
      <c r="M10749" t="s">
        <v>1217</v>
      </c>
      <c r="N10749" t="s">
        <v>1335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1220</v>
      </c>
      <c r="U10749" t="s">
        <v>280</v>
      </c>
      <c r="V10749" t="s">
        <v>280</v>
      </c>
      <c r="W10749" t="s">
        <v>1220</v>
      </c>
      <c r="X10749" t="s">
        <v>1273</v>
      </c>
      <c r="Y10749">
        <v>2</v>
      </c>
      <c r="Z10749" t="s">
        <v>1219</v>
      </c>
      <c r="AA10749" t="s">
        <v>43</v>
      </c>
      <c r="AB10749" t="s">
        <v>1217</v>
      </c>
      <c r="AC10749" t="s">
        <v>1217</v>
      </c>
      <c r="AD10749" t="s">
        <v>1217</v>
      </c>
      <c r="AE10749" t="s">
        <v>1217</v>
      </c>
      <c r="AF10749" t="s">
        <v>1217</v>
      </c>
    </row>
    <row r="10750" spans="1:32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2256</v>
      </c>
      <c r="F10750">
        <v>54342</v>
      </c>
      <c r="G10750" t="s">
        <v>8027</v>
      </c>
      <c r="H10750" t="s">
        <v>85</v>
      </c>
      <c r="I10750" t="s">
        <v>6063</v>
      </c>
      <c r="J10750" t="s">
        <v>25</v>
      </c>
      <c r="K10750" t="s">
        <v>42</v>
      </c>
      <c r="L10750" t="s">
        <v>44</v>
      </c>
      <c r="M10750" t="s">
        <v>1217</v>
      </c>
      <c r="N10750" t="s">
        <v>1335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1220</v>
      </c>
      <c r="U10750" t="s">
        <v>280</v>
      </c>
      <c r="V10750" t="s">
        <v>280</v>
      </c>
      <c r="W10750" t="s">
        <v>1220</v>
      </c>
      <c r="X10750" t="s">
        <v>1273</v>
      </c>
      <c r="Y10750">
        <v>2</v>
      </c>
      <c r="Z10750" t="s">
        <v>1219</v>
      </c>
      <c r="AA10750" t="s">
        <v>43</v>
      </c>
      <c r="AB10750" t="s">
        <v>1217</v>
      </c>
      <c r="AC10750" t="s">
        <v>1217</v>
      </c>
      <c r="AD10750" t="s">
        <v>1217</v>
      </c>
      <c r="AE10750" t="s">
        <v>1217</v>
      </c>
      <c r="AF10750" t="s">
        <v>1217</v>
      </c>
    </row>
    <row r="10751" spans="1:32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2256</v>
      </c>
      <c r="F10751">
        <v>54342</v>
      </c>
      <c r="G10751" t="s">
        <v>8027</v>
      </c>
      <c r="H10751" t="s">
        <v>85</v>
      </c>
      <c r="I10751" t="s">
        <v>6063</v>
      </c>
      <c r="J10751" t="s">
        <v>21</v>
      </c>
      <c r="K10751" t="s">
        <v>42</v>
      </c>
      <c r="L10751" t="s">
        <v>44</v>
      </c>
      <c r="M10751" t="s">
        <v>1217</v>
      </c>
      <c r="N10751" t="s">
        <v>1335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1220</v>
      </c>
      <c r="U10751" t="s">
        <v>280</v>
      </c>
      <c r="V10751" t="s">
        <v>280</v>
      </c>
      <c r="W10751" t="s">
        <v>1220</v>
      </c>
      <c r="X10751" t="s">
        <v>1273</v>
      </c>
      <c r="Y10751">
        <v>2</v>
      </c>
      <c r="Z10751" t="s">
        <v>1219</v>
      </c>
      <c r="AA10751" t="s">
        <v>43</v>
      </c>
      <c r="AB10751" t="s">
        <v>1217</v>
      </c>
      <c r="AC10751" t="s">
        <v>1217</v>
      </c>
      <c r="AD10751" t="s">
        <v>1217</v>
      </c>
      <c r="AE10751" t="s">
        <v>1217</v>
      </c>
      <c r="AF10751" t="s">
        <v>1217</v>
      </c>
    </row>
    <row r="10752" spans="1:32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2256</v>
      </c>
      <c r="F10752">
        <v>54343</v>
      </c>
      <c r="G10752" t="s">
        <v>8028</v>
      </c>
      <c r="H10752" t="s">
        <v>35</v>
      </c>
      <c r="I10752" t="s">
        <v>1623</v>
      </c>
      <c r="J10752" t="s">
        <v>17</v>
      </c>
      <c r="K10752" t="s">
        <v>42</v>
      </c>
      <c r="L10752" t="s">
        <v>44</v>
      </c>
      <c r="M10752" t="s">
        <v>1217</v>
      </c>
      <c r="N10752" t="s">
        <v>1335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1220</v>
      </c>
      <c r="U10752" t="s">
        <v>280</v>
      </c>
      <c r="V10752" t="s">
        <v>280</v>
      </c>
      <c r="W10752" t="s">
        <v>1220</v>
      </c>
      <c r="X10752" t="s">
        <v>1273</v>
      </c>
      <c r="Y10752">
        <v>2</v>
      </c>
      <c r="Z10752" t="s">
        <v>1219</v>
      </c>
      <c r="AA10752" t="s">
        <v>43</v>
      </c>
      <c r="AB10752" t="s">
        <v>1217</v>
      </c>
      <c r="AC10752" t="s">
        <v>1217</v>
      </c>
      <c r="AD10752" t="s">
        <v>1217</v>
      </c>
      <c r="AE10752" t="s">
        <v>1217</v>
      </c>
      <c r="AF10752" t="s">
        <v>1217</v>
      </c>
    </row>
    <row r="10753" spans="1:32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8029</v>
      </c>
      <c r="F10753">
        <v>54347</v>
      </c>
      <c r="G10753" t="s">
        <v>8030</v>
      </c>
      <c r="H10753" t="s">
        <v>12</v>
      </c>
      <c r="I10753" t="s">
        <v>2011</v>
      </c>
      <c r="J10753" t="s">
        <v>24</v>
      </c>
      <c r="K10753" t="s">
        <v>257</v>
      </c>
      <c r="L10753" t="s">
        <v>20</v>
      </c>
      <c r="M10753" t="s">
        <v>1217</v>
      </c>
      <c r="N10753" t="s">
        <v>1218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1220</v>
      </c>
      <c r="U10753" t="s">
        <v>280</v>
      </c>
      <c r="V10753" t="s">
        <v>280</v>
      </c>
      <c r="W10753" t="s">
        <v>1220</v>
      </c>
      <c r="X10753" t="s">
        <v>1320</v>
      </c>
      <c r="Y10753">
        <v>4</v>
      </c>
      <c r="Z10753" t="s">
        <v>1219</v>
      </c>
      <c r="AA10753" t="s">
        <v>95</v>
      </c>
      <c r="AB10753" t="s">
        <v>1217</v>
      </c>
      <c r="AC10753" t="s">
        <v>1217</v>
      </c>
      <c r="AD10753" t="s">
        <v>1217</v>
      </c>
      <c r="AE10753" t="s">
        <v>1217</v>
      </c>
      <c r="AF10753" t="s">
        <v>1217</v>
      </c>
    </row>
    <row r="10754" spans="1:32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8029</v>
      </c>
      <c r="F10754">
        <v>54347</v>
      </c>
      <c r="G10754" t="s">
        <v>8030</v>
      </c>
      <c r="H10754" t="s">
        <v>12</v>
      </c>
      <c r="I10754" t="s">
        <v>2011</v>
      </c>
      <c r="J10754" t="s">
        <v>25</v>
      </c>
      <c r="K10754" t="s">
        <v>257</v>
      </c>
      <c r="L10754" t="s">
        <v>20</v>
      </c>
      <c r="M10754" t="s">
        <v>1217</v>
      </c>
      <c r="N10754" t="s">
        <v>1218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1220</v>
      </c>
      <c r="U10754" t="s">
        <v>280</v>
      </c>
      <c r="V10754" t="s">
        <v>280</v>
      </c>
      <c r="W10754" t="s">
        <v>1220</v>
      </c>
      <c r="X10754" t="s">
        <v>1320</v>
      </c>
      <c r="Y10754">
        <v>4</v>
      </c>
      <c r="Z10754" t="s">
        <v>1219</v>
      </c>
      <c r="AA10754" t="s">
        <v>95</v>
      </c>
      <c r="AB10754" t="s">
        <v>1217</v>
      </c>
      <c r="AC10754" t="s">
        <v>1217</v>
      </c>
      <c r="AD10754" t="s">
        <v>1217</v>
      </c>
      <c r="AE10754" t="s">
        <v>1217</v>
      </c>
      <c r="AF10754" t="s">
        <v>1217</v>
      </c>
    </row>
    <row r="10755" spans="1:32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8029</v>
      </c>
      <c r="F10755">
        <v>54347</v>
      </c>
      <c r="G10755" t="s">
        <v>8030</v>
      </c>
      <c r="H10755" t="s">
        <v>12</v>
      </c>
      <c r="I10755" t="s">
        <v>2011</v>
      </c>
      <c r="J10755" t="s">
        <v>21</v>
      </c>
      <c r="K10755" t="s">
        <v>257</v>
      </c>
      <c r="L10755" t="s">
        <v>20</v>
      </c>
      <c r="M10755" t="s">
        <v>1217</v>
      </c>
      <c r="N10755" t="s">
        <v>1218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1220</v>
      </c>
      <c r="U10755" t="s">
        <v>280</v>
      </c>
      <c r="V10755" t="s">
        <v>280</v>
      </c>
      <c r="W10755" t="s">
        <v>1220</v>
      </c>
      <c r="X10755" t="s">
        <v>1320</v>
      </c>
      <c r="Y10755">
        <v>4</v>
      </c>
      <c r="Z10755" t="s">
        <v>1219</v>
      </c>
      <c r="AA10755" t="s">
        <v>95</v>
      </c>
      <c r="AB10755" t="s">
        <v>1217</v>
      </c>
      <c r="AC10755" t="s">
        <v>1217</v>
      </c>
      <c r="AD10755" t="s">
        <v>1217</v>
      </c>
      <c r="AE10755" t="s">
        <v>1217</v>
      </c>
      <c r="AF10755" t="s">
        <v>1217</v>
      </c>
    </row>
    <row r="10756" spans="1:32" hidden="1" x14ac:dyDescent="0.25">
      <c r="A10756" t="str">
        <f t="shared" si="167"/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8029</v>
      </c>
      <c r="F10756">
        <v>54347</v>
      </c>
      <c r="G10756" t="s">
        <v>8030</v>
      </c>
      <c r="H10756" t="s">
        <v>12</v>
      </c>
      <c r="I10756" t="s">
        <v>2011</v>
      </c>
      <c r="J10756" t="s">
        <v>46</v>
      </c>
      <c r="K10756" t="s">
        <v>257</v>
      </c>
      <c r="L10756" t="s">
        <v>20</v>
      </c>
      <c r="M10756" t="s">
        <v>1217</v>
      </c>
      <c r="N10756" t="s">
        <v>1218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1220</v>
      </c>
      <c r="U10756" t="s">
        <v>280</v>
      </c>
      <c r="V10756" t="s">
        <v>280</v>
      </c>
      <c r="W10756" t="s">
        <v>1220</v>
      </c>
      <c r="X10756" t="s">
        <v>1320</v>
      </c>
      <c r="Y10756">
        <v>4</v>
      </c>
      <c r="Z10756" t="s">
        <v>1219</v>
      </c>
      <c r="AA10756" t="s">
        <v>95</v>
      </c>
      <c r="AB10756" t="s">
        <v>1217</v>
      </c>
      <c r="AC10756" t="s">
        <v>1217</v>
      </c>
      <c r="AD10756" t="s">
        <v>1217</v>
      </c>
      <c r="AE10756" t="s">
        <v>1217</v>
      </c>
      <c r="AF10756" t="s">
        <v>1217</v>
      </c>
    </row>
    <row r="10757" spans="1:32" hidden="1" x14ac:dyDescent="0.25">
      <c r="A10757" t="str">
        <f t="shared" ref="A10757:A10820" si="168">CONCATENATE(K10757,".",AA10757)</f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8029</v>
      </c>
      <c r="F10757">
        <v>54347</v>
      </c>
      <c r="G10757" t="s">
        <v>8030</v>
      </c>
      <c r="H10757" t="s">
        <v>12</v>
      </c>
      <c r="I10757" t="s">
        <v>2011</v>
      </c>
      <c r="J10757" t="s">
        <v>47</v>
      </c>
      <c r="K10757" t="s">
        <v>257</v>
      </c>
      <c r="L10757" t="s">
        <v>20</v>
      </c>
      <c r="M10757" t="s">
        <v>1217</v>
      </c>
      <c r="N10757" t="s">
        <v>1218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1220</v>
      </c>
      <c r="U10757" t="s">
        <v>280</v>
      </c>
      <c r="V10757" t="s">
        <v>280</v>
      </c>
      <c r="W10757" t="s">
        <v>1220</v>
      </c>
      <c r="X10757" t="s">
        <v>1320</v>
      </c>
      <c r="Y10757">
        <v>4</v>
      </c>
      <c r="Z10757" t="s">
        <v>1219</v>
      </c>
      <c r="AA10757" t="s">
        <v>95</v>
      </c>
      <c r="AB10757" t="s">
        <v>1217</v>
      </c>
      <c r="AC10757" t="s">
        <v>1217</v>
      </c>
      <c r="AD10757" t="s">
        <v>1217</v>
      </c>
      <c r="AE10757" t="s">
        <v>1217</v>
      </c>
      <c r="AF10757" t="s">
        <v>1217</v>
      </c>
    </row>
    <row r="10758" spans="1:32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659</v>
      </c>
      <c r="F10758">
        <v>54349</v>
      </c>
      <c r="G10758" t="s">
        <v>658</v>
      </c>
      <c r="H10758" t="s">
        <v>402</v>
      </c>
      <c r="I10758" t="s">
        <v>1286</v>
      </c>
      <c r="J10758" t="s">
        <v>657</v>
      </c>
      <c r="K10758" t="s">
        <v>34</v>
      </c>
      <c r="L10758" t="s">
        <v>33</v>
      </c>
      <c r="M10758" t="s">
        <v>136</v>
      </c>
      <c r="N10758" t="s">
        <v>1335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1220</v>
      </c>
      <c r="U10758">
        <v>10</v>
      </c>
      <c r="V10758">
        <v>2030</v>
      </c>
      <c r="W10758" t="s">
        <v>1221</v>
      </c>
      <c r="X10758" t="s">
        <v>1339</v>
      </c>
      <c r="Y10758">
        <v>3</v>
      </c>
      <c r="Z10758" t="s">
        <v>1340</v>
      </c>
      <c r="AA10758" t="s">
        <v>19</v>
      </c>
      <c r="AB10758" t="s">
        <v>1217</v>
      </c>
      <c r="AC10758" t="s">
        <v>1217</v>
      </c>
      <c r="AD10758" t="s">
        <v>1217</v>
      </c>
      <c r="AE10758" t="s">
        <v>1217</v>
      </c>
      <c r="AF10758" t="s">
        <v>1217</v>
      </c>
    </row>
    <row r="10759" spans="1:32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659</v>
      </c>
      <c r="F10759">
        <v>54349</v>
      </c>
      <c r="G10759" t="s">
        <v>658</v>
      </c>
      <c r="H10759" t="s">
        <v>402</v>
      </c>
      <c r="I10759" t="s">
        <v>1286</v>
      </c>
      <c r="J10759" t="s">
        <v>656</v>
      </c>
      <c r="K10759" t="s">
        <v>34</v>
      </c>
      <c r="L10759" t="s">
        <v>33</v>
      </c>
      <c r="M10759" t="s">
        <v>136</v>
      </c>
      <c r="N10759" t="s">
        <v>1335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1220</v>
      </c>
      <c r="U10759">
        <v>10</v>
      </c>
      <c r="V10759">
        <v>2030</v>
      </c>
      <c r="W10759" t="s">
        <v>1221</v>
      </c>
      <c r="X10759" t="s">
        <v>1339</v>
      </c>
      <c r="Y10759">
        <v>3</v>
      </c>
      <c r="Z10759" t="s">
        <v>1340</v>
      </c>
      <c r="AA10759" t="s">
        <v>19</v>
      </c>
      <c r="AB10759" t="s">
        <v>1217</v>
      </c>
      <c r="AC10759" t="s">
        <v>1217</v>
      </c>
      <c r="AD10759" t="s">
        <v>1217</v>
      </c>
      <c r="AE10759" t="s">
        <v>1217</v>
      </c>
      <c r="AF10759" t="s">
        <v>1217</v>
      </c>
    </row>
    <row r="10760" spans="1:32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659</v>
      </c>
      <c r="F10760">
        <v>54349</v>
      </c>
      <c r="G10760" t="s">
        <v>658</v>
      </c>
      <c r="H10760" t="s">
        <v>402</v>
      </c>
      <c r="I10760" t="s">
        <v>1286</v>
      </c>
      <c r="J10760" t="s">
        <v>655</v>
      </c>
      <c r="K10760" t="s">
        <v>34</v>
      </c>
      <c r="L10760" t="s">
        <v>33</v>
      </c>
      <c r="M10760" t="s">
        <v>136</v>
      </c>
      <c r="N10760" t="s">
        <v>1335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1220</v>
      </c>
      <c r="U10760">
        <v>10</v>
      </c>
      <c r="V10760">
        <v>2030</v>
      </c>
      <c r="W10760" t="s">
        <v>1221</v>
      </c>
      <c r="X10760" t="s">
        <v>1339</v>
      </c>
      <c r="Y10760">
        <v>3</v>
      </c>
      <c r="Z10760" t="s">
        <v>1340</v>
      </c>
      <c r="AA10760" t="s">
        <v>19</v>
      </c>
      <c r="AB10760" t="s">
        <v>1217</v>
      </c>
      <c r="AC10760" t="s">
        <v>1217</v>
      </c>
      <c r="AD10760" t="s">
        <v>1217</v>
      </c>
      <c r="AE10760" t="s">
        <v>1217</v>
      </c>
      <c r="AF10760" t="s">
        <v>1217</v>
      </c>
    </row>
    <row r="10761" spans="1:32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659</v>
      </c>
      <c r="F10761">
        <v>54349</v>
      </c>
      <c r="G10761" t="s">
        <v>658</v>
      </c>
      <c r="H10761" t="s">
        <v>402</v>
      </c>
      <c r="I10761" t="s">
        <v>1286</v>
      </c>
      <c r="J10761" t="s">
        <v>652</v>
      </c>
      <c r="K10761" t="s">
        <v>34</v>
      </c>
      <c r="L10761" t="s">
        <v>35</v>
      </c>
      <c r="M10761" t="s">
        <v>136</v>
      </c>
      <c r="N10761" t="s">
        <v>1335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1220</v>
      </c>
      <c r="U10761">
        <v>10</v>
      </c>
      <c r="V10761">
        <v>2030</v>
      </c>
      <c r="W10761" t="s">
        <v>1221</v>
      </c>
      <c r="X10761" t="s">
        <v>1339</v>
      </c>
      <c r="Y10761">
        <v>3</v>
      </c>
      <c r="Z10761" t="s">
        <v>1340</v>
      </c>
      <c r="AA10761" t="s">
        <v>19</v>
      </c>
      <c r="AB10761" t="s">
        <v>1217</v>
      </c>
      <c r="AC10761" t="s">
        <v>1217</v>
      </c>
      <c r="AD10761" t="s">
        <v>1217</v>
      </c>
      <c r="AE10761" t="s">
        <v>1217</v>
      </c>
      <c r="AF10761" t="s">
        <v>1217</v>
      </c>
    </row>
    <row r="10762" spans="1:32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654</v>
      </c>
      <c r="F10762">
        <v>54350</v>
      </c>
      <c r="G10762" t="s">
        <v>653</v>
      </c>
      <c r="H10762" t="s">
        <v>402</v>
      </c>
      <c r="I10762" t="s">
        <v>1286</v>
      </c>
      <c r="J10762" t="s">
        <v>657</v>
      </c>
      <c r="K10762" t="s">
        <v>34</v>
      </c>
      <c r="L10762" t="s">
        <v>33</v>
      </c>
      <c r="M10762" t="s">
        <v>1393</v>
      </c>
      <c r="N10762" t="s">
        <v>1246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1220</v>
      </c>
      <c r="U10762">
        <v>12</v>
      </c>
      <c r="V10762">
        <v>2032</v>
      </c>
      <c r="W10762" t="s">
        <v>1221</v>
      </c>
      <c r="X10762" t="s">
        <v>1339</v>
      </c>
      <c r="Y10762">
        <v>3</v>
      </c>
      <c r="Z10762" t="s">
        <v>1340</v>
      </c>
      <c r="AA10762" t="s">
        <v>19</v>
      </c>
      <c r="AB10762" t="s">
        <v>1217</v>
      </c>
      <c r="AC10762" t="s">
        <v>1217</v>
      </c>
      <c r="AD10762" t="s">
        <v>1217</v>
      </c>
      <c r="AE10762" t="s">
        <v>1217</v>
      </c>
      <c r="AF10762" t="s">
        <v>1217</v>
      </c>
    </row>
    <row r="10763" spans="1:32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654</v>
      </c>
      <c r="F10763">
        <v>54350</v>
      </c>
      <c r="G10763" t="s">
        <v>653</v>
      </c>
      <c r="H10763" t="s">
        <v>402</v>
      </c>
      <c r="I10763" t="s">
        <v>1286</v>
      </c>
      <c r="J10763" t="s">
        <v>656</v>
      </c>
      <c r="K10763" t="s">
        <v>34</v>
      </c>
      <c r="L10763" t="s">
        <v>33</v>
      </c>
      <c r="M10763" t="s">
        <v>1393</v>
      </c>
      <c r="N10763" t="s">
        <v>1246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1220</v>
      </c>
      <c r="U10763">
        <v>12</v>
      </c>
      <c r="V10763">
        <v>2032</v>
      </c>
      <c r="W10763" t="s">
        <v>1221</v>
      </c>
      <c r="X10763" t="s">
        <v>1339</v>
      </c>
      <c r="Y10763">
        <v>3</v>
      </c>
      <c r="Z10763" t="s">
        <v>1340</v>
      </c>
      <c r="AA10763" t="s">
        <v>19</v>
      </c>
      <c r="AB10763" t="s">
        <v>1217</v>
      </c>
      <c r="AC10763" t="s">
        <v>1217</v>
      </c>
      <c r="AD10763" t="s">
        <v>1217</v>
      </c>
      <c r="AE10763" t="s">
        <v>1217</v>
      </c>
      <c r="AF10763" t="s">
        <v>1217</v>
      </c>
    </row>
    <row r="10764" spans="1:32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654</v>
      </c>
      <c r="F10764">
        <v>54350</v>
      </c>
      <c r="G10764" t="s">
        <v>653</v>
      </c>
      <c r="H10764" t="s">
        <v>402</v>
      </c>
      <c r="I10764" t="s">
        <v>1286</v>
      </c>
      <c r="J10764" t="s">
        <v>655</v>
      </c>
      <c r="K10764" t="s">
        <v>34</v>
      </c>
      <c r="L10764" t="s">
        <v>33</v>
      </c>
      <c r="M10764" t="s">
        <v>1393</v>
      </c>
      <c r="N10764" t="s">
        <v>1246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1220</v>
      </c>
      <c r="U10764">
        <v>12</v>
      </c>
      <c r="V10764">
        <v>2032</v>
      </c>
      <c r="W10764" t="s">
        <v>1221</v>
      </c>
      <c r="X10764" t="s">
        <v>1339</v>
      </c>
      <c r="Y10764">
        <v>3</v>
      </c>
      <c r="Z10764" t="s">
        <v>1340</v>
      </c>
      <c r="AA10764" t="s">
        <v>19</v>
      </c>
      <c r="AB10764" t="s">
        <v>1217</v>
      </c>
      <c r="AC10764" t="s">
        <v>1217</v>
      </c>
      <c r="AD10764" t="s">
        <v>1217</v>
      </c>
      <c r="AE10764" t="s">
        <v>1217</v>
      </c>
      <c r="AF10764" t="s">
        <v>1217</v>
      </c>
    </row>
    <row r="10765" spans="1:32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654</v>
      </c>
      <c r="F10765">
        <v>54350</v>
      </c>
      <c r="G10765" t="s">
        <v>653</v>
      </c>
      <c r="H10765" t="s">
        <v>402</v>
      </c>
      <c r="I10765" t="s">
        <v>1286</v>
      </c>
      <c r="J10765" t="s">
        <v>652</v>
      </c>
      <c r="K10765" t="s">
        <v>34</v>
      </c>
      <c r="L10765" t="s">
        <v>35</v>
      </c>
      <c r="M10765" t="s">
        <v>1393</v>
      </c>
      <c r="N10765" t="s">
        <v>1246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1220</v>
      </c>
      <c r="U10765">
        <v>12</v>
      </c>
      <c r="V10765">
        <v>2032</v>
      </c>
      <c r="W10765" t="s">
        <v>1221</v>
      </c>
      <c r="X10765" t="s">
        <v>1339</v>
      </c>
      <c r="Y10765">
        <v>3</v>
      </c>
      <c r="Z10765" t="s">
        <v>1340</v>
      </c>
      <c r="AA10765" t="s">
        <v>19</v>
      </c>
      <c r="AB10765" t="s">
        <v>1217</v>
      </c>
      <c r="AC10765" t="s">
        <v>1217</v>
      </c>
      <c r="AD10765" t="s">
        <v>1217</v>
      </c>
      <c r="AE10765" t="s">
        <v>1217</v>
      </c>
      <c r="AF10765" t="s">
        <v>1217</v>
      </c>
    </row>
    <row r="10766" spans="1:32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1913</v>
      </c>
      <c r="F10766">
        <v>54355</v>
      </c>
      <c r="G10766" t="s">
        <v>8031</v>
      </c>
      <c r="H10766" t="s">
        <v>1182</v>
      </c>
      <c r="I10766" t="s">
        <v>1915</v>
      </c>
      <c r="J10766" t="s">
        <v>17</v>
      </c>
      <c r="K10766" t="s">
        <v>42</v>
      </c>
      <c r="L10766" t="s">
        <v>44</v>
      </c>
      <c r="M10766" t="s">
        <v>1217</v>
      </c>
      <c r="N10766" t="s">
        <v>1218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1220</v>
      </c>
      <c r="U10766" t="s">
        <v>280</v>
      </c>
      <c r="V10766" t="s">
        <v>280</v>
      </c>
      <c r="W10766" t="s">
        <v>1220</v>
      </c>
      <c r="X10766" t="s">
        <v>11</v>
      </c>
      <c r="Y10766">
        <v>1</v>
      </c>
      <c r="Z10766" t="s">
        <v>1219</v>
      </c>
      <c r="AA10766" t="s">
        <v>43</v>
      </c>
      <c r="AB10766" t="s">
        <v>1217</v>
      </c>
      <c r="AC10766" t="s">
        <v>1217</v>
      </c>
      <c r="AD10766" t="s">
        <v>1217</v>
      </c>
      <c r="AE10766" t="s">
        <v>1217</v>
      </c>
      <c r="AF10766" t="s">
        <v>1217</v>
      </c>
    </row>
    <row r="10767" spans="1:32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1913</v>
      </c>
      <c r="F10767">
        <v>54355</v>
      </c>
      <c r="G10767" t="s">
        <v>8031</v>
      </c>
      <c r="H10767" t="s">
        <v>1182</v>
      </c>
      <c r="I10767" t="s">
        <v>1915</v>
      </c>
      <c r="J10767" t="s">
        <v>63</v>
      </c>
      <c r="K10767" t="s">
        <v>42</v>
      </c>
      <c r="L10767" t="s">
        <v>44</v>
      </c>
      <c r="M10767" t="s">
        <v>1217</v>
      </c>
      <c r="N10767" t="s">
        <v>1218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1220</v>
      </c>
      <c r="U10767" t="s">
        <v>280</v>
      </c>
      <c r="V10767" t="s">
        <v>280</v>
      </c>
      <c r="W10767" t="s">
        <v>1220</v>
      </c>
      <c r="X10767" t="s">
        <v>11</v>
      </c>
      <c r="Y10767">
        <v>1</v>
      </c>
      <c r="Z10767" t="s">
        <v>1219</v>
      </c>
      <c r="AA10767" t="s">
        <v>43</v>
      </c>
      <c r="AB10767" t="s">
        <v>1217</v>
      </c>
      <c r="AC10767" t="s">
        <v>1217</v>
      </c>
      <c r="AD10767" t="s">
        <v>1217</v>
      </c>
      <c r="AE10767" t="s">
        <v>1217</v>
      </c>
      <c r="AF10767" t="s">
        <v>1217</v>
      </c>
    </row>
    <row r="10768" spans="1:32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1913</v>
      </c>
      <c r="F10768">
        <v>54355</v>
      </c>
      <c r="G10768" t="s">
        <v>8031</v>
      </c>
      <c r="H10768" t="s">
        <v>1182</v>
      </c>
      <c r="I10768" t="s">
        <v>1915</v>
      </c>
      <c r="J10768" t="s">
        <v>417</v>
      </c>
      <c r="K10768" t="s">
        <v>42</v>
      </c>
      <c r="L10768" t="s">
        <v>44</v>
      </c>
      <c r="M10768" t="s">
        <v>1217</v>
      </c>
      <c r="N10768" t="s">
        <v>1218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1220</v>
      </c>
      <c r="U10768" t="s">
        <v>280</v>
      </c>
      <c r="V10768" t="s">
        <v>280</v>
      </c>
      <c r="W10768" t="s">
        <v>1220</v>
      </c>
      <c r="X10768" t="s">
        <v>11</v>
      </c>
      <c r="Y10768">
        <v>1</v>
      </c>
      <c r="Z10768" t="s">
        <v>1219</v>
      </c>
      <c r="AA10768" t="s">
        <v>43</v>
      </c>
      <c r="AB10768" t="s">
        <v>1217</v>
      </c>
      <c r="AC10768" t="s">
        <v>1217</v>
      </c>
      <c r="AD10768" t="s">
        <v>1217</v>
      </c>
      <c r="AE10768" t="s">
        <v>1217</v>
      </c>
      <c r="AF10768" t="s">
        <v>1217</v>
      </c>
    </row>
    <row r="10769" spans="1:32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8032</v>
      </c>
      <c r="F10769">
        <v>54358</v>
      </c>
      <c r="G10769" t="s">
        <v>8033</v>
      </c>
      <c r="H10769" t="s">
        <v>398</v>
      </c>
      <c r="I10769" t="s">
        <v>3618</v>
      </c>
      <c r="J10769" t="s">
        <v>24</v>
      </c>
      <c r="K10769" t="s">
        <v>255</v>
      </c>
      <c r="L10769" t="s">
        <v>15</v>
      </c>
      <c r="M10769" t="s">
        <v>1217</v>
      </c>
      <c r="N10769" t="s">
        <v>1218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1220</v>
      </c>
      <c r="U10769" t="s">
        <v>280</v>
      </c>
      <c r="V10769" t="s">
        <v>280</v>
      </c>
      <c r="W10769" t="s">
        <v>1221</v>
      </c>
      <c r="X10769" t="s">
        <v>2720</v>
      </c>
      <c r="Y10769">
        <v>7</v>
      </c>
      <c r="Z10769" t="s">
        <v>1340</v>
      </c>
      <c r="AA10769" t="s">
        <v>81</v>
      </c>
      <c r="AB10769" t="s">
        <v>19</v>
      </c>
      <c r="AC10769" t="s">
        <v>1217</v>
      </c>
      <c r="AD10769" t="s">
        <v>1217</v>
      </c>
      <c r="AE10769" t="s">
        <v>1217</v>
      </c>
      <c r="AF10769" t="s">
        <v>1217</v>
      </c>
    </row>
    <row r="10770" spans="1:32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8032</v>
      </c>
      <c r="F10770">
        <v>54358</v>
      </c>
      <c r="G10770" t="s">
        <v>8033</v>
      </c>
      <c r="H10770" t="s">
        <v>398</v>
      </c>
      <c r="I10770" t="s">
        <v>3618</v>
      </c>
      <c r="J10770" t="s">
        <v>25</v>
      </c>
      <c r="K10770" t="s">
        <v>263</v>
      </c>
      <c r="L10770" t="s">
        <v>15</v>
      </c>
      <c r="M10770" t="s">
        <v>1217</v>
      </c>
      <c r="N10770" t="s">
        <v>1218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1220</v>
      </c>
      <c r="U10770" t="s">
        <v>280</v>
      </c>
      <c r="V10770" t="s">
        <v>280</v>
      </c>
      <c r="W10770" t="s">
        <v>1221</v>
      </c>
      <c r="X10770" t="s">
        <v>2720</v>
      </c>
      <c r="Y10770">
        <v>7</v>
      </c>
      <c r="Z10770" t="s">
        <v>1340</v>
      </c>
      <c r="AA10770" t="s">
        <v>19</v>
      </c>
      <c r="AB10770" t="s">
        <v>1217</v>
      </c>
      <c r="AC10770" t="s">
        <v>1217</v>
      </c>
      <c r="AD10770" t="s">
        <v>1217</v>
      </c>
      <c r="AE10770" t="s">
        <v>1217</v>
      </c>
      <c r="AF10770" t="s">
        <v>1217</v>
      </c>
    </row>
    <row r="10771" spans="1:32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8032</v>
      </c>
      <c r="F10771">
        <v>54358</v>
      </c>
      <c r="G10771" t="s">
        <v>8033</v>
      </c>
      <c r="H10771" t="s">
        <v>398</v>
      </c>
      <c r="I10771" t="s">
        <v>3618</v>
      </c>
      <c r="J10771" t="s">
        <v>21</v>
      </c>
      <c r="K10771" t="s">
        <v>255</v>
      </c>
      <c r="L10771" t="s">
        <v>15</v>
      </c>
      <c r="M10771" t="s">
        <v>1217</v>
      </c>
      <c r="N10771" t="s">
        <v>1218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1220</v>
      </c>
      <c r="U10771" t="s">
        <v>280</v>
      </c>
      <c r="V10771" t="s">
        <v>280</v>
      </c>
      <c r="W10771" t="s">
        <v>1221</v>
      </c>
      <c r="X10771" t="s">
        <v>2720</v>
      </c>
      <c r="Y10771">
        <v>7</v>
      </c>
      <c r="Z10771" t="s">
        <v>1340</v>
      </c>
      <c r="AA10771" t="s">
        <v>81</v>
      </c>
      <c r="AB10771" t="s">
        <v>19</v>
      </c>
      <c r="AC10771" t="s">
        <v>1217</v>
      </c>
      <c r="AD10771" t="s">
        <v>1217</v>
      </c>
      <c r="AE10771" t="s">
        <v>1217</v>
      </c>
      <c r="AF10771" t="s">
        <v>1217</v>
      </c>
    </row>
    <row r="10772" spans="1:32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8034</v>
      </c>
      <c r="F10772">
        <v>54360</v>
      </c>
      <c r="G10772" t="s">
        <v>8035</v>
      </c>
      <c r="H10772" t="s">
        <v>37</v>
      </c>
      <c r="I10772" t="s">
        <v>3332</v>
      </c>
      <c r="J10772" t="s">
        <v>8036</v>
      </c>
      <c r="K10772" t="s">
        <v>13</v>
      </c>
      <c r="L10772" t="s">
        <v>20</v>
      </c>
      <c r="M10772" t="s">
        <v>1217</v>
      </c>
      <c r="N10772" t="s">
        <v>1218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1220</v>
      </c>
      <c r="U10772" t="s">
        <v>280</v>
      </c>
      <c r="V10772" t="s">
        <v>280</v>
      </c>
      <c r="W10772" t="s">
        <v>1220</v>
      </c>
      <c r="X10772" t="s">
        <v>5961</v>
      </c>
      <c r="Y10772">
        <v>6</v>
      </c>
      <c r="Z10772" t="s">
        <v>1219</v>
      </c>
      <c r="AA10772" t="s">
        <v>26</v>
      </c>
      <c r="AB10772" t="s">
        <v>1217</v>
      </c>
      <c r="AC10772" t="s">
        <v>1217</v>
      </c>
      <c r="AD10772" t="s">
        <v>1217</v>
      </c>
      <c r="AE10772" t="s">
        <v>1217</v>
      </c>
      <c r="AF10772" t="s">
        <v>1217</v>
      </c>
    </row>
    <row r="10773" spans="1:32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8034</v>
      </c>
      <c r="F10773">
        <v>54360</v>
      </c>
      <c r="G10773" t="s">
        <v>8035</v>
      </c>
      <c r="H10773" t="s">
        <v>37</v>
      </c>
      <c r="I10773" t="s">
        <v>3332</v>
      </c>
      <c r="J10773" t="s">
        <v>8037</v>
      </c>
      <c r="K10773" t="s">
        <v>13</v>
      </c>
      <c r="L10773" t="s">
        <v>20</v>
      </c>
      <c r="M10773" t="s">
        <v>1217</v>
      </c>
      <c r="N10773" t="s">
        <v>1218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1220</v>
      </c>
      <c r="U10773" t="s">
        <v>280</v>
      </c>
      <c r="V10773" t="s">
        <v>280</v>
      </c>
      <c r="W10773" t="s">
        <v>1220</v>
      </c>
      <c r="X10773" t="s">
        <v>5961</v>
      </c>
      <c r="Y10773">
        <v>6</v>
      </c>
      <c r="Z10773" t="s">
        <v>1219</v>
      </c>
      <c r="AA10773" t="s">
        <v>26</v>
      </c>
      <c r="AB10773" t="s">
        <v>1217</v>
      </c>
      <c r="AC10773" t="s">
        <v>1217</v>
      </c>
      <c r="AD10773" t="s">
        <v>1217</v>
      </c>
      <c r="AE10773" t="s">
        <v>1217</v>
      </c>
      <c r="AF10773" t="s">
        <v>1217</v>
      </c>
    </row>
    <row r="10774" spans="1:32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8034</v>
      </c>
      <c r="F10774">
        <v>54360</v>
      </c>
      <c r="G10774" t="s">
        <v>8035</v>
      </c>
      <c r="H10774" t="s">
        <v>37</v>
      </c>
      <c r="I10774" t="s">
        <v>3332</v>
      </c>
      <c r="J10774" t="s">
        <v>8038</v>
      </c>
      <c r="K10774" t="s">
        <v>13</v>
      </c>
      <c r="L10774" t="s">
        <v>20</v>
      </c>
      <c r="M10774" t="s">
        <v>1217</v>
      </c>
      <c r="N10774" t="s">
        <v>1218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1220</v>
      </c>
      <c r="U10774" t="s">
        <v>280</v>
      </c>
      <c r="V10774" t="s">
        <v>280</v>
      </c>
      <c r="W10774" t="s">
        <v>1220</v>
      </c>
      <c r="X10774" t="s">
        <v>5961</v>
      </c>
      <c r="Y10774">
        <v>6</v>
      </c>
      <c r="Z10774" t="s">
        <v>1219</v>
      </c>
      <c r="AA10774" t="s">
        <v>26</v>
      </c>
      <c r="AB10774" t="s">
        <v>1217</v>
      </c>
      <c r="AC10774" t="s">
        <v>1217</v>
      </c>
      <c r="AD10774" t="s">
        <v>1217</v>
      </c>
      <c r="AE10774" t="s">
        <v>1217</v>
      </c>
      <c r="AF10774" t="s">
        <v>1217</v>
      </c>
    </row>
    <row r="10775" spans="1:32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8039</v>
      </c>
      <c r="F10775">
        <v>54363</v>
      </c>
      <c r="G10775" t="s">
        <v>8040</v>
      </c>
      <c r="H10775" t="s">
        <v>36</v>
      </c>
      <c r="I10775" t="s">
        <v>3827</v>
      </c>
      <c r="J10775" t="s">
        <v>63</v>
      </c>
      <c r="K10775" t="s">
        <v>13</v>
      </c>
      <c r="L10775" t="s">
        <v>20</v>
      </c>
      <c r="M10775" t="s">
        <v>1217</v>
      </c>
      <c r="N10775" t="s">
        <v>1218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1220</v>
      </c>
      <c r="U10775" t="s">
        <v>280</v>
      </c>
      <c r="V10775" t="s">
        <v>280</v>
      </c>
      <c r="W10775" t="s">
        <v>1220</v>
      </c>
      <c r="X10775" t="s">
        <v>5961</v>
      </c>
      <c r="Y10775">
        <v>6</v>
      </c>
      <c r="Z10775" t="s">
        <v>1219</v>
      </c>
      <c r="AA10775" t="s">
        <v>26</v>
      </c>
      <c r="AB10775" t="s">
        <v>1217</v>
      </c>
      <c r="AC10775" t="s">
        <v>1217</v>
      </c>
      <c r="AD10775" t="s">
        <v>1217</v>
      </c>
      <c r="AE10775" t="s">
        <v>1217</v>
      </c>
      <c r="AF10775" t="s">
        <v>1217</v>
      </c>
    </row>
    <row r="10776" spans="1:32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8039</v>
      </c>
      <c r="F10776">
        <v>54363</v>
      </c>
      <c r="G10776" t="s">
        <v>8040</v>
      </c>
      <c r="H10776" t="s">
        <v>36</v>
      </c>
      <c r="I10776" t="s">
        <v>3827</v>
      </c>
      <c r="J10776" t="s">
        <v>417</v>
      </c>
      <c r="K10776" t="s">
        <v>13</v>
      </c>
      <c r="L10776" t="s">
        <v>20</v>
      </c>
      <c r="M10776" t="s">
        <v>1217</v>
      </c>
      <c r="N10776" t="s">
        <v>1218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1220</v>
      </c>
      <c r="U10776" t="s">
        <v>280</v>
      </c>
      <c r="V10776" t="s">
        <v>280</v>
      </c>
      <c r="W10776" t="s">
        <v>1220</v>
      </c>
      <c r="X10776" t="s">
        <v>5961</v>
      </c>
      <c r="Y10776">
        <v>6</v>
      </c>
      <c r="Z10776" t="s">
        <v>1219</v>
      </c>
      <c r="AA10776" t="s">
        <v>26</v>
      </c>
      <c r="AB10776" t="s">
        <v>1217</v>
      </c>
      <c r="AC10776" t="s">
        <v>1217</v>
      </c>
      <c r="AD10776" t="s">
        <v>1217</v>
      </c>
      <c r="AE10776" t="s">
        <v>1217</v>
      </c>
      <c r="AF10776" t="s">
        <v>1217</v>
      </c>
    </row>
    <row r="10777" spans="1:32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8039</v>
      </c>
      <c r="F10777">
        <v>54363</v>
      </c>
      <c r="G10777" t="s">
        <v>8040</v>
      </c>
      <c r="H10777" t="s">
        <v>36</v>
      </c>
      <c r="I10777" t="s">
        <v>3827</v>
      </c>
      <c r="J10777" t="s">
        <v>416</v>
      </c>
      <c r="K10777" t="s">
        <v>13</v>
      </c>
      <c r="L10777" t="s">
        <v>20</v>
      </c>
      <c r="M10777" t="s">
        <v>1217</v>
      </c>
      <c r="N10777" t="s">
        <v>1218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1220</v>
      </c>
      <c r="U10777" t="s">
        <v>280</v>
      </c>
      <c r="V10777" t="s">
        <v>280</v>
      </c>
      <c r="W10777" t="s">
        <v>1220</v>
      </c>
      <c r="X10777" t="s">
        <v>5961</v>
      </c>
      <c r="Y10777">
        <v>6</v>
      </c>
      <c r="Z10777" t="s">
        <v>1219</v>
      </c>
      <c r="AA10777" t="s">
        <v>26</v>
      </c>
      <c r="AB10777" t="s">
        <v>1217</v>
      </c>
      <c r="AC10777" t="s">
        <v>1217</v>
      </c>
      <c r="AD10777" t="s">
        <v>1217</v>
      </c>
      <c r="AE10777" t="s">
        <v>1217</v>
      </c>
      <c r="AF10777" t="s">
        <v>1217</v>
      </c>
    </row>
    <row r="10778" spans="1:32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8039</v>
      </c>
      <c r="F10778">
        <v>54363</v>
      </c>
      <c r="G10778" t="s">
        <v>8040</v>
      </c>
      <c r="H10778" t="s">
        <v>36</v>
      </c>
      <c r="I10778" t="s">
        <v>3827</v>
      </c>
      <c r="J10778" t="s">
        <v>91</v>
      </c>
      <c r="K10778" t="s">
        <v>13</v>
      </c>
      <c r="L10778" t="s">
        <v>20</v>
      </c>
      <c r="M10778" t="s">
        <v>1217</v>
      </c>
      <c r="N10778" t="s">
        <v>1218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1220</v>
      </c>
      <c r="U10778" t="s">
        <v>280</v>
      </c>
      <c r="V10778" t="s">
        <v>280</v>
      </c>
      <c r="W10778" t="s">
        <v>1220</v>
      </c>
      <c r="X10778" t="s">
        <v>5961</v>
      </c>
      <c r="Y10778">
        <v>6</v>
      </c>
      <c r="Z10778" t="s">
        <v>1219</v>
      </c>
      <c r="AA10778" t="s">
        <v>26</v>
      </c>
      <c r="AB10778" t="s">
        <v>1217</v>
      </c>
      <c r="AC10778" t="s">
        <v>1217</v>
      </c>
      <c r="AD10778" t="s">
        <v>1217</v>
      </c>
      <c r="AE10778" t="s">
        <v>1217</v>
      </c>
      <c r="AF10778" t="s">
        <v>1217</v>
      </c>
    </row>
    <row r="10779" spans="1:32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650</v>
      </c>
      <c r="F10779">
        <v>54364</v>
      </c>
      <c r="G10779" t="s">
        <v>649</v>
      </c>
      <c r="H10779" t="s">
        <v>16</v>
      </c>
      <c r="I10779" t="s">
        <v>6815</v>
      </c>
      <c r="J10779" t="s">
        <v>651</v>
      </c>
      <c r="K10779" t="s">
        <v>13</v>
      </c>
      <c r="L10779" t="s">
        <v>20</v>
      </c>
      <c r="M10779" t="s">
        <v>1217</v>
      </c>
      <c r="N10779" t="s">
        <v>1218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1220</v>
      </c>
      <c r="U10779">
        <v>3</v>
      </c>
      <c r="V10779">
        <v>2027</v>
      </c>
      <c r="W10779" t="s">
        <v>1220</v>
      </c>
      <c r="X10779" t="s">
        <v>5961</v>
      </c>
      <c r="Y10779">
        <v>6</v>
      </c>
      <c r="Z10779" t="s">
        <v>1219</v>
      </c>
      <c r="AA10779" t="s">
        <v>26</v>
      </c>
      <c r="AB10779" t="s">
        <v>1217</v>
      </c>
      <c r="AC10779" t="s">
        <v>1217</v>
      </c>
      <c r="AD10779" t="s">
        <v>1217</v>
      </c>
      <c r="AE10779" t="s">
        <v>1217</v>
      </c>
      <c r="AF10779" t="s">
        <v>1217</v>
      </c>
    </row>
    <row r="10780" spans="1:32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650</v>
      </c>
      <c r="F10780">
        <v>54364</v>
      </c>
      <c r="G10780" t="s">
        <v>649</v>
      </c>
      <c r="H10780" t="s">
        <v>16</v>
      </c>
      <c r="I10780" t="s">
        <v>6815</v>
      </c>
      <c r="J10780" t="s">
        <v>8041</v>
      </c>
      <c r="K10780" t="s">
        <v>13</v>
      </c>
      <c r="L10780" t="s">
        <v>20</v>
      </c>
      <c r="M10780" t="s">
        <v>1217</v>
      </c>
      <c r="N10780" t="s">
        <v>1218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1220</v>
      </c>
      <c r="U10780" t="s">
        <v>280</v>
      </c>
      <c r="V10780" t="s">
        <v>280</v>
      </c>
      <c r="W10780" t="s">
        <v>1220</v>
      </c>
      <c r="X10780" t="s">
        <v>5961</v>
      </c>
      <c r="Y10780">
        <v>6</v>
      </c>
      <c r="Z10780" t="s">
        <v>1219</v>
      </c>
      <c r="AA10780" t="s">
        <v>26</v>
      </c>
      <c r="AB10780" t="s">
        <v>1217</v>
      </c>
      <c r="AC10780" t="s">
        <v>1217</v>
      </c>
      <c r="AD10780" t="s">
        <v>1217</v>
      </c>
      <c r="AE10780" t="s">
        <v>1217</v>
      </c>
      <c r="AF10780" t="s">
        <v>1217</v>
      </c>
    </row>
    <row r="10781" spans="1:32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650</v>
      </c>
      <c r="F10781">
        <v>54364</v>
      </c>
      <c r="G10781" t="s">
        <v>649</v>
      </c>
      <c r="H10781" t="s">
        <v>16</v>
      </c>
      <c r="I10781" t="s">
        <v>6815</v>
      </c>
      <c r="J10781" t="s">
        <v>648</v>
      </c>
      <c r="K10781" t="s">
        <v>13</v>
      </c>
      <c r="L10781" t="s">
        <v>20</v>
      </c>
      <c r="M10781" t="s">
        <v>1217</v>
      </c>
      <c r="N10781" t="s">
        <v>1218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1220</v>
      </c>
      <c r="U10781">
        <v>11</v>
      </c>
      <c r="V10781">
        <v>2024</v>
      </c>
      <c r="W10781" t="s">
        <v>1220</v>
      </c>
      <c r="X10781" t="s">
        <v>5961</v>
      </c>
      <c r="Y10781">
        <v>6</v>
      </c>
      <c r="Z10781" t="s">
        <v>1219</v>
      </c>
      <c r="AA10781" t="s">
        <v>26</v>
      </c>
      <c r="AB10781" t="s">
        <v>1217</v>
      </c>
      <c r="AC10781" t="s">
        <v>1217</v>
      </c>
      <c r="AD10781" t="s">
        <v>1217</v>
      </c>
      <c r="AE10781" t="s">
        <v>1217</v>
      </c>
      <c r="AF10781" t="s">
        <v>1217</v>
      </c>
    </row>
    <row r="10782" spans="1:32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8042</v>
      </c>
      <c r="F10782">
        <v>54365</v>
      </c>
      <c r="G10782" t="s">
        <v>8043</v>
      </c>
      <c r="H10782" t="s">
        <v>12</v>
      </c>
      <c r="I10782" t="s">
        <v>2041</v>
      </c>
      <c r="J10782" t="s">
        <v>8044</v>
      </c>
      <c r="K10782" t="s">
        <v>34</v>
      </c>
      <c r="L10782" t="s">
        <v>33</v>
      </c>
      <c r="M10782" t="s">
        <v>1393</v>
      </c>
      <c r="N10782" t="s">
        <v>1335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1220</v>
      </c>
      <c r="U10782" t="s">
        <v>280</v>
      </c>
      <c r="V10782" t="s">
        <v>280</v>
      </c>
      <c r="W10782" t="s">
        <v>1221</v>
      </c>
      <c r="X10782" t="s">
        <v>1339</v>
      </c>
      <c r="Y10782">
        <v>3</v>
      </c>
      <c r="Z10782" t="s">
        <v>1340</v>
      </c>
      <c r="AA10782" t="s">
        <v>19</v>
      </c>
      <c r="AB10782" t="s">
        <v>1217</v>
      </c>
      <c r="AC10782" t="s">
        <v>1217</v>
      </c>
      <c r="AD10782" t="s">
        <v>1217</v>
      </c>
      <c r="AE10782" t="s">
        <v>1217</v>
      </c>
      <c r="AF10782" t="s">
        <v>1217</v>
      </c>
    </row>
    <row r="10783" spans="1:32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8042</v>
      </c>
      <c r="F10783">
        <v>54365</v>
      </c>
      <c r="G10783" t="s">
        <v>8043</v>
      </c>
      <c r="H10783" t="s">
        <v>12</v>
      </c>
      <c r="I10783" t="s">
        <v>2041</v>
      </c>
      <c r="J10783" t="s">
        <v>8045</v>
      </c>
      <c r="K10783" t="s">
        <v>34</v>
      </c>
      <c r="L10783" t="s">
        <v>33</v>
      </c>
      <c r="M10783" t="s">
        <v>1393</v>
      </c>
      <c r="N10783" t="s">
        <v>1335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1220</v>
      </c>
      <c r="U10783" t="s">
        <v>280</v>
      </c>
      <c r="V10783" t="s">
        <v>280</v>
      </c>
      <c r="W10783" t="s">
        <v>1221</v>
      </c>
      <c r="X10783" t="s">
        <v>1339</v>
      </c>
      <c r="Y10783">
        <v>3</v>
      </c>
      <c r="Z10783" t="s">
        <v>1340</v>
      </c>
      <c r="AA10783" t="s">
        <v>19</v>
      </c>
      <c r="AB10783" t="s">
        <v>1217</v>
      </c>
      <c r="AC10783" t="s">
        <v>1217</v>
      </c>
      <c r="AD10783" t="s">
        <v>1217</v>
      </c>
      <c r="AE10783" t="s">
        <v>1217</v>
      </c>
      <c r="AF10783" t="s">
        <v>1217</v>
      </c>
    </row>
    <row r="10784" spans="1:32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8042</v>
      </c>
      <c r="F10784">
        <v>54365</v>
      </c>
      <c r="G10784" t="s">
        <v>8043</v>
      </c>
      <c r="H10784" t="s">
        <v>12</v>
      </c>
      <c r="I10784" t="s">
        <v>2041</v>
      </c>
      <c r="J10784" t="s">
        <v>8046</v>
      </c>
      <c r="K10784" t="s">
        <v>34</v>
      </c>
      <c r="L10784" t="s">
        <v>35</v>
      </c>
      <c r="M10784" t="s">
        <v>1393</v>
      </c>
      <c r="N10784" t="s">
        <v>1335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1220</v>
      </c>
      <c r="U10784" t="s">
        <v>280</v>
      </c>
      <c r="V10784" t="s">
        <v>280</v>
      </c>
      <c r="W10784" t="s">
        <v>1221</v>
      </c>
      <c r="X10784" t="s">
        <v>1339</v>
      </c>
      <c r="Y10784">
        <v>3</v>
      </c>
      <c r="Z10784" t="s">
        <v>79</v>
      </c>
      <c r="AA10784" t="s">
        <v>19</v>
      </c>
      <c r="AB10784" t="s">
        <v>1217</v>
      </c>
      <c r="AC10784" t="s">
        <v>1217</v>
      </c>
      <c r="AD10784" t="s">
        <v>1217</v>
      </c>
      <c r="AE10784" t="s">
        <v>1217</v>
      </c>
      <c r="AF10784" t="s">
        <v>1217</v>
      </c>
    </row>
    <row r="10785" spans="1:32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8047</v>
      </c>
      <c r="F10785">
        <v>54372</v>
      </c>
      <c r="G10785" t="s">
        <v>8047</v>
      </c>
      <c r="H10785" t="s">
        <v>72</v>
      </c>
      <c r="I10785" t="s">
        <v>1792</v>
      </c>
      <c r="J10785" t="s">
        <v>59</v>
      </c>
      <c r="K10785" t="s">
        <v>34</v>
      </c>
      <c r="L10785" t="s">
        <v>33</v>
      </c>
      <c r="M10785" t="s">
        <v>1393</v>
      </c>
      <c r="N10785" t="s">
        <v>1218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1220</v>
      </c>
      <c r="U10785" t="s">
        <v>280</v>
      </c>
      <c r="V10785" t="s">
        <v>280</v>
      </c>
      <c r="W10785" t="s">
        <v>1221</v>
      </c>
      <c r="X10785" t="s">
        <v>3106</v>
      </c>
      <c r="Y10785">
        <v>5</v>
      </c>
      <c r="Z10785" t="s">
        <v>1340</v>
      </c>
      <c r="AA10785" t="s">
        <v>19</v>
      </c>
      <c r="AB10785" t="s">
        <v>26</v>
      </c>
      <c r="AC10785" t="s">
        <v>1217</v>
      </c>
      <c r="AD10785" t="s">
        <v>1217</v>
      </c>
      <c r="AE10785" t="s">
        <v>1217</v>
      </c>
      <c r="AF10785" t="s">
        <v>1217</v>
      </c>
    </row>
    <row r="10786" spans="1:32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8047</v>
      </c>
      <c r="F10786">
        <v>54372</v>
      </c>
      <c r="G10786" t="s">
        <v>8047</v>
      </c>
      <c r="H10786" t="s">
        <v>72</v>
      </c>
      <c r="I10786" t="s">
        <v>1792</v>
      </c>
      <c r="J10786" t="s">
        <v>97</v>
      </c>
      <c r="K10786" t="s">
        <v>34</v>
      </c>
      <c r="L10786" t="s">
        <v>33</v>
      </c>
      <c r="M10786" t="s">
        <v>1393</v>
      </c>
      <c r="N10786" t="s">
        <v>1218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1220</v>
      </c>
      <c r="U10786" t="s">
        <v>280</v>
      </c>
      <c r="V10786" t="s">
        <v>280</v>
      </c>
      <c r="W10786" t="s">
        <v>1221</v>
      </c>
      <c r="X10786" t="s">
        <v>3106</v>
      </c>
      <c r="Y10786">
        <v>5</v>
      </c>
      <c r="Z10786" t="s">
        <v>1340</v>
      </c>
      <c r="AA10786" t="s">
        <v>19</v>
      </c>
      <c r="AB10786" t="s">
        <v>26</v>
      </c>
      <c r="AC10786" t="s">
        <v>1217</v>
      </c>
      <c r="AD10786" t="s">
        <v>1217</v>
      </c>
      <c r="AE10786" t="s">
        <v>1217</v>
      </c>
      <c r="AF10786" t="s">
        <v>1217</v>
      </c>
    </row>
    <row r="10787" spans="1:32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8047</v>
      </c>
      <c r="F10787">
        <v>54372</v>
      </c>
      <c r="G10787" t="s">
        <v>8047</v>
      </c>
      <c r="H10787" t="s">
        <v>72</v>
      </c>
      <c r="I10787" t="s">
        <v>1792</v>
      </c>
      <c r="J10787" t="s">
        <v>121</v>
      </c>
      <c r="K10787" t="s">
        <v>34</v>
      </c>
      <c r="L10787" t="s">
        <v>35</v>
      </c>
      <c r="M10787" t="s">
        <v>1393</v>
      </c>
      <c r="N10787" t="s">
        <v>1218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1220</v>
      </c>
      <c r="U10787" t="s">
        <v>280</v>
      </c>
      <c r="V10787" t="s">
        <v>280</v>
      </c>
      <c r="W10787" t="s">
        <v>1221</v>
      </c>
      <c r="X10787" t="s">
        <v>3106</v>
      </c>
      <c r="Y10787">
        <v>5</v>
      </c>
      <c r="Z10787" t="s">
        <v>1340</v>
      </c>
      <c r="AA10787" t="s">
        <v>19</v>
      </c>
      <c r="AB10787" t="s">
        <v>1217</v>
      </c>
      <c r="AC10787" t="s">
        <v>1217</v>
      </c>
      <c r="AD10787" t="s">
        <v>1217</v>
      </c>
      <c r="AE10787" t="s">
        <v>1217</v>
      </c>
      <c r="AF10787" t="s">
        <v>1217</v>
      </c>
    </row>
    <row r="10788" spans="1:32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1023</v>
      </c>
      <c r="F10788">
        <v>54374</v>
      </c>
      <c r="G10788" t="s">
        <v>644</v>
      </c>
      <c r="H10788" t="s">
        <v>442</v>
      </c>
      <c r="I10788" t="s">
        <v>2060</v>
      </c>
      <c r="J10788" t="s">
        <v>8048</v>
      </c>
      <c r="K10788" t="s">
        <v>2719</v>
      </c>
      <c r="L10788" t="s">
        <v>15</v>
      </c>
      <c r="M10788" t="s">
        <v>1217</v>
      </c>
      <c r="N10788" t="s">
        <v>1218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1220</v>
      </c>
      <c r="U10788" t="s">
        <v>280</v>
      </c>
      <c r="V10788" t="s">
        <v>280</v>
      </c>
      <c r="W10788" t="s">
        <v>1221</v>
      </c>
      <c r="X10788" t="s">
        <v>2720</v>
      </c>
      <c r="Y10788">
        <v>7</v>
      </c>
      <c r="Z10788" t="s">
        <v>1340</v>
      </c>
      <c r="AA10788" t="s">
        <v>2721</v>
      </c>
      <c r="AB10788" t="s">
        <v>19</v>
      </c>
      <c r="AC10788" t="s">
        <v>1217</v>
      </c>
      <c r="AD10788" t="s">
        <v>1217</v>
      </c>
      <c r="AE10788" t="s">
        <v>1217</v>
      </c>
      <c r="AF10788" t="s">
        <v>1217</v>
      </c>
    </row>
    <row r="10789" spans="1:32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1023</v>
      </c>
      <c r="F10789">
        <v>54374</v>
      </c>
      <c r="G10789" t="s">
        <v>644</v>
      </c>
      <c r="H10789" t="s">
        <v>442</v>
      </c>
      <c r="I10789" t="s">
        <v>2060</v>
      </c>
      <c r="J10789" t="s">
        <v>8049</v>
      </c>
      <c r="K10789" t="s">
        <v>2719</v>
      </c>
      <c r="L10789" t="s">
        <v>15</v>
      </c>
      <c r="M10789" t="s">
        <v>1217</v>
      </c>
      <c r="N10789" t="s">
        <v>1218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1220</v>
      </c>
      <c r="U10789" t="s">
        <v>280</v>
      </c>
      <c r="V10789" t="s">
        <v>280</v>
      </c>
      <c r="W10789" t="s">
        <v>1221</v>
      </c>
      <c r="X10789" t="s">
        <v>2720</v>
      </c>
      <c r="Y10789">
        <v>7</v>
      </c>
      <c r="Z10789" t="s">
        <v>1340</v>
      </c>
      <c r="AA10789" t="s">
        <v>2721</v>
      </c>
      <c r="AB10789" t="s">
        <v>19</v>
      </c>
      <c r="AC10789" t="s">
        <v>1217</v>
      </c>
      <c r="AD10789" t="s">
        <v>1217</v>
      </c>
      <c r="AE10789" t="s">
        <v>1217</v>
      </c>
      <c r="AF10789" t="s">
        <v>1217</v>
      </c>
    </row>
    <row r="10790" spans="1:32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1023</v>
      </c>
      <c r="F10790">
        <v>54374</v>
      </c>
      <c r="G10790" t="s">
        <v>644</v>
      </c>
      <c r="H10790" t="s">
        <v>442</v>
      </c>
      <c r="I10790" t="s">
        <v>2060</v>
      </c>
      <c r="J10790" t="s">
        <v>8050</v>
      </c>
      <c r="K10790" t="s">
        <v>13</v>
      </c>
      <c r="L10790" t="s">
        <v>20</v>
      </c>
      <c r="M10790" t="s">
        <v>1217</v>
      </c>
      <c r="N10790" t="s">
        <v>1218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1220</v>
      </c>
      <c r="U10790" t="s">
        <v>280</v>
      </c>
      <c r="V10790" t="s">
        <v>280</v>
      </c>
      <c r="W10790" t="s">
        <v>1220</v>
      </c>
      <c r="X10790" t="s">
        <v>2720</v>
      </c>
      <c r="Y10790">
        <v>7</v>
      </c>
      <c r="Z10790" t="s">
        <v>1219</v>
      </c>
      <c r="AA10790" t="s">
        <v>26</v>
      </c>
      <c r="AB10790" t="s">
        <v>1217</v>
      </c>
      <c r="AC10790" t="s">
        <v>1217</v>
      </c>
      <c r="AD10790" t="s">
        <v>1217</v>
      </c>
      <c r="AE10790" t="s">
        <v>1217</v>
      </c>
      <c r="AF10790" t="s">
        <v>1217</v>
      </c>
    </row>
    <row r="10791" spans="1:32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156</v>
      </c>
      <c r="F10791">
        <v>54384</v>
      </c>
      <c r="G10791" t="s">
        <v>8051</v>
      </c>
      <c r="H10791" t="s">
        <v>429</v>
      </c>
      <c r="I10791" t="s">
        <v>3543</v>
      </c>
      <c r="J10791" t="s">
        <v>17</v>
      </c>
      <c r="K10791" t="s">
        <v>42</v>
      </c>
      <c r="L10791" t="s">
        <v>44</v>
      </c>
      <c r="M10791" t="s">
        <v>1217</v>
      </c>
      <c r="N10791" t="s">
        <v>1218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1220</v>
      </c>
      <c r="U10791" t="s">
        <v>280</v>
      </c>
      <c r="V10791" t="s">
        <v>280</v>
      </c>
      <c r="W10791" t="s">
        <v>1220</v>
      </c>
      <c r="X10791" t="s">
        <v>11</v>
      </c>
      <c r="Y10791">
        <v>1</v>
      </c>
      <c r="Z10791" t="s">
        <v>1219</v>
      </c>
      <c r="AA10791" t="s">
        <v>43</v>
      </c>
      <c r="AB10791" t="s">
        <v>1217</v>
      </c>
      <c r="AC10791" t="s">
        <v>1217</v>
      </c>
      <c r="AD10791" t="s">
        <v>1217</v>
      </c>
      <c r="AE10791" t="s">
        <v>1217</v>
      </c>
      <c r="AF10791" t="s">
        <v>1217</v>
      </c>
    </row>
    <row r="10792" spans="1:32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6086</v>
      </c>
      <c r="F10792">
        <v>54385</v>
      </c>
      <c r="G10792" t="s">
        <v>8052</v>
      </c>
      <c r="H10792" t="s">
        <v>33</v>
      </c>
      <c r="I10792" t="s">
        <v>1864</v>
      </c>
      <c r="J10792" t="s">
        <v>17</v>
      </c>
      <c r="K10792" t="s">
        <v>42</v>
      </c>
      <c r="L10792" t="s">
        <v>44</v>
      </c>
      <c r="M10792" t="s">
        <v>1217</v>
      </c>
      <c r="N10792" t="s">
        <v>1335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1220</v>
      </c>
      <c r="U10792" t="s">
        <v>280</v>
      </c>
      <c r="V10792" t="s">
        <v>280</v>
      </c>
      <c r="W10792" t="s">
        <v>1220</v>
      </c>
      <c r="X10792" t="s">
        <v>1273</v>
      </c>
      <c r="Y10792">
        <v>2</v>
      </c>
      <c r="Z10792" t="s">
        <v>1219</v>
      </c>
      <c r="AA10792" t="s">
        <v>43</v>
      </c>
      <c r="AB10792" t="s">
        <v>1217</v>
      </c>
      <c r="AC10792" t="s">
        <v>1217</v>
      </c>
      <c r="AD10792" t="s">
        <v>1217</v>
      </c>
      <c r="AE10792" t="s">
        <v>1217</v>
      </c>
      <c r="AF10792" t="s">
        <v>1217</v>
      </c>
    </row>
    <row r="10793" spans="1:32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6086</v>
      </c>
      <c r="F10793">
        <v>54385</v>
      </c>
      <c r="G10793" t="s">
        <v>8052</v>
      </c>
      <c r="H10793" t="s">
        <v>33</v>
      </c>
      <c r="I10793" t="s">
        <v>1864</v>
      </c>
      <c r="J10793" t="s">
        <v>63</v>
      </c>
      <c r="K10793" t="s">
        <v>42</v>
      </c>
      <c r="L10793" t="s">
        <v>44</v>
      </c>
      <c r="M10793" t="s">
        <v>1217</v>
      </c>
      <c r="N10793" t="s">
        <v>1335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1220</v>
      </c>
      <c r="U10793" t="s">
        <v>280</v>
      </c>
      <c r="V10793" t="s">
        <v>280</v>
      </c>
      <c r="W10793" t="s">
        <v>1220</v>
      </c>
      <c r="X10793" t="s">
        <v>1273</v>
      </c>
      <c r="Y10793">
        <v>2</v>
      </c>
      <c r="Z10793" t="s">
        <v>1219</v>
      </c>
      <c r="AA10793" t="s">
        <v>43</v>
      </c>
      <c r="AB10793" t="s">
        <v>1217</v>
      </c>
      <c r="AC10793" t="s">
        <v>1217</v>
      </c>
      <c r="AD10793" t="s">
        <v>1217</v>
      </c>
      <c r="AE10793" t="s">
        <v>1217</v>
      </c>
      <c r="AF10793" t="s">
        <v>1217</v>
      </c>
    </row>
    <row r="10794" spans="1:32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8053</v>
      </c>
      <c r="F10794">
        <v>54386</v>
      </c>
      <c r="G10794" t="s">
        <v>8054</v>
      </c>
      <c r="H10794" t="s">
        <v>425</v>
      </c>
      <c r="I10794" t="s">
        <v>6569</v>
      </c>
      <c r="J10794" t="s">
        <v>17</v>
      </c>
      <c r="K10794" t="s">
        <v>42</v>
      </c>
      <c r="L10794" t="s">
        <v>44</v>
      </c>
      <c r="M10794" t="s">
        <v>1217</v>
      </c>
      <c r="N10794" t="s">
        <v>1218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1220</v>
      </c>
      <c r="U10794" t="s">
        <v>280</v>
      </c>
      <c r="V10794" t="s">
        <v>280</v>
      </c>
      <c r="W10794" t="s">
        <v>1220</v>
      </c>
      <c r="X10794" t="s">
        <v>1273</v>
      </c>
      <c r="Y10794">
        <v>2</v>
      </c>
      <c r="Z10794" t="s">
        <v>1219</v>
      </c>
      <c r="AA10794" t="s">
        <v>43</v>
      </c>
      <c r="AB10794" t="s">
        <v>1217</v>
      </c>
      <c r="AC10794" t="s">
        <v>1217</v>
      </c>
      <c r="AD10794" t="s">
        <v>1217</v>
      </c>
      <c r="AE10794" t="s">
        <v>1217</v>
      </c>
      <c r="AF10794" t="s">
        <v>1217</v>
      </c>
    </row>
    <row r="10795" spans="1:32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2256</v>
      </c>
      <c r="F10795">
        <v>54387</v>
      </c>
      <c r="G10795" t="s">
        <v>8055</v>
      </c>
      <c r="H10795" t="s">
        <v>71</v>
      </c>
      <c r="I10795" t="s">
        <v>1976</v>
      </c>
      <c r="J10795" t="s">
        <v>17</v>
      </c>
      <c r="K10795" t="s">
        <v>42</v>
      </c>
      <c r="L10795" t="s">
        <v>44</v>
      </c>
      <c r="M10795" t="s">
        <v>1217</v>
      </c>
      <c r="N10795" t="s">
        <v>1335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1220</v>
      </c>
      <c r="U10795" t="s">
        <v>280</v>
      </c>
      <c r="V10795" t="s">
        <v>280</v>
      </c>
      <c r="W10795" t="s">
        <v>1220</v>
      </c>
      <c r="X10795" t="s">
        <v>1273</v>
      </c>
      <c r="Y10795">
        <v>2</v>
      </c>
      <c r="Z10795" t="s">
        <v>1219</v>
      </c>
      <c r="AA10795" t="s">
        <v>43</v>
      </c>
      <c r="AB10795" t="s">
        <v>1217</v>
      </c>
      <c r="AC10795" t="s">
        <v>1217</v>
      </c>
      <c r="AD10795" t="s">
        <v>1217</v>
      </c>
      <c r="AE10795" t="s">
        <v>1217</v>
      </c>
      <c r="AF10795" t="s">
        <v>1217</v>
      </c>
    </row>
    <row r="10796" spans="1:32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2256</v>
      </c>
      <c r="F10796">
        <v>54391</v>
      </c>
      <c r="G10796" t="s">
        <v>8056</v>
      </c>
      <c r="H10796" t="s">
        <v>45</v>
      </c>
      <c r="I10796" t="s">
        <v>2270</v>
      </c>
      <c r="J10796" t="s">
        <v>24</v>
      </c>
      <c r="K10796" t="s">
        <v>42</v>
      </c>
      <c r="L10796" t="s">
        <v>44</v>
      </c>
      <c r="M10796" t="s">
        <v>1217</v>
      </c>
      <c r="N10796" t="s">
        <v>1335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1220</v>
      </c>
      <c r="U10796" t="s">
        <v>280</v>
      </c>
      <c r="V10796" t="s">
        <v>280</v>
      </c>
      <c r="W10796" t="s">
        <v>1220</v>
      </c>
      <c r="X10796" t="s">
        <v>1273</v>
      </c>
      <c r="Y10796">
        <v>2</v>
      </c>
      <c r="Z10796" t="s">
        <v>1219</v>
      </c>
      <c r="AA10796" t="s">
        <v>43</v>
      </c>
      <c r="AB10796" t="s">
        <v>1217</v>
      </c>
      <c r="AC10796" t="s">
        <v>1217</v>
      </c>
      <c r="AD10796" t="s">
        <v>1217</v>
      </c>
      <c r="AE10796" t="s">
        <v>1217</v>
      </c>
      <c r="AF10796" t="s">
        <v>1217</v>
      </c>
    </row>
    <row r="10797" spans="1:32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2256</v>
      </c>
      <c r="F10797">
        <v>54391</v>
      </c>
      <c r="G10797" t="s">
        <v>8056</v>
      </c>
      <c r="H10797" t="s">
        <v>45</v>
      </c>
      <c r="I10797" t="s">
        <v>2270</v>
      </c>
      <c r="J10797" t="s">
        <v>25</v>
      </c>
      <c r="K10797" t="s">
        <v>42</v>
      </c>
      <c r="L10797" t="s">
        <v>44</v>
      </c>
      <c r="M10797" t="s">
        <v>1217</v>
      </c>
      <c r="N10797" t="s">
        <v>1335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1220</v>
      </c>
      <c r="U10797" t="s">
        <v>280</v>
      </c>
      <c r="V10797" t="s">
        <v>280</v>
      </c>
      <c r="W10797" t="s">
        <v>1220</v>
      </c>
      <c r="X10797" t="s">
        <v>1273</v>
      </c>
      <c r="Y10797">
        <v>2</v>
      </c>
      <c r="Z10797" t="s">
        <v>1219</v>
      </c>
      <c r="AA10797" t="s">
        <v>43</v>
      </c>
      <c r="AB10797" t="s">
        <v>1217</v>
      </c>
      <c r="AC10797" t="s">
        <v>1217</v>
      </c>
      <c r="AD10797" t="s">
        <v>1217</v>
      </c>
      <c r="AE10797" t="s">
        <v>1217</v>
      </c>
      <c r="AF10797" t="s">
        <v>1217</v>
      </c>
    </row>
    <row r="10798" spans="1:32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8057</v>
      </c>
      <c r="F10798">
        <v>54394</v>
      </c>
      <c r="G10798" t="s">
        <v>8058</v>
      </c>
      <c r="H10798" t="s">
        <v>425</v>
      </c>
      <c r="I10798" t="s">
        <v>1540</v>
      </c>
      <c r="J10798" t="s">
        <v>17</v>
      </c>
      <c r="K10798" t="s">
        <v>42</v>
      </c>
      <c r="L10798" t="s">
        <v>44</v>
      </c>
      <c r="M10798" t="s">
        <v>1217</v>
      </c>
      <c r="N10798" t="s">
        <v>1218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1220</v>
      </c>
      <c r="U10798" t="s">
        <v>280</v>
      </c>
      <c r="V10798" t="s">
        <v>280</v>
      </c>
      <c r="W10798" t="s">
        <v>1220</v>
      </c>
      <c r="X10798" t="s">
        <v>1273</v>
      </c>
      <c r="Y10798">
        <v>2</v>
      </c>
      <c r="Z10798" t="s">
        <v>1219</v>
      </c>
      <c r="AA10798" t="s">
        <v>43</v>
      </c>
      <c r="AB10798" t="s">
        <v>1217</v>
      </c>
      <c r="AC10798" t="s">
        <v>1217</v>
      </c>
      <c r="AD10798" t="s">
        <v>1217</v>
      </c>
      <c r="AE10798" t="s">
        <v>1217</v>
      </c>
      <c r="AF10798" t="s">
        <v>1217</v>
      </c>
    </row>
    <row r="10799" spans="1:32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8059</v>
      </c>
      <c r="F10799">
        <v>54395</v>
      </c>
      <c r="G10799" t="s">
        <v>8060</v>
      </c>
      <c r="H10799" t="s">
        <v>45</v>
      </c>
      <c r="I10799" t="s">
        <v>1979</v>
      </c>
      <c r="J10799" t="s">
        <v>24</v>
      </c>
      <c r="K10799" t="s">
        <v>42</v>
      </c>
      <c r="L10799" t="s">
        <v>44</v>
      </c>
      <c r="M10799" t="s">
        <v>1217</v>
      </c>
      <c r="N10799" t="s">
        <v>1218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1220</v>
      </c>
      <c r="U10799" t="s">
        <v>280</v>
      </c>
      <c r="V10799" t="s">
        <v>280</v>
      </c>
      <c r="W10799" t="s">
        <v>1220</v>
      </c>
      <c r="X10799" t="s">
        <v>1273</v>
      </c>
      <c r="Y10799">
        <v>2</v>
      </c>
      <c r="Z10799" t="s">
        <v>1219</v>
      </c>
      <c r="AA10799" t="s">
        <v>43</v>
      </c>
      <c r="AB10799" t="s">
        <v>1217</v>
      </c>
      <c r="AC10799" t="s">
        <v>1217</v>
      </c>
      <c r="AD10799" t="s">
        <v>1217</v>
      </c>
      <c r="AE10799" t="s">
        <v>1217</v>
      </c>
      <c r="AF10799" t="s">
        <v>1217</v>
      </c>
    </row>
    <row r="10800" spans="1:32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8059</v>
      </c>
      <c r="F10800">
        <v>54395</v>
      </c>
      <c r="G10800" t="s">
        <v>8060</v>
      </c>
      <c r="H10800" t="s">
        <v>45</v>
      </c>
      <c r="I10800" t="s">
        <v>1979</v>
      </c>
      <c r="J10800" t="s">
        <v>25</v>
      </c>
      <c r="K10800" t="s">
        <v>42</v>
      </c>
      <c r="L10800" t="s">
        <v>44</v>
      </c>
      <c r="M10800" t="s">
        <v>1217</v>
      </c>
      <c r="N10800" t="s">
        <v>1218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1220</v>
      </c>
      <c r="U10800" t="s">
        <v>280</v>
      </c>
      <c r="V10800" t="s">
        <v>280</v>
      </c>
      <c r="W10800" t="s">
        <v>1220</v>
      </c>
      <c r="X10800" t="s">
        <v>1273</v>
      </c>
      <c r="Y10800">
        <v>2</v>
      </c>
      <c r="Z10800" t="s">
        <v>1219</v>
      </c>
      <c r="AA10800" t="s">
        <v>43</v>
      </c>
      <c r="AB10800" t="s">
        <v>1217</v>
      </c>
      <c r="AC10800" t="s">
        <v>1217</v>
      </c>
      <c r="AD10800" t="s">
        <v>1217</v>
      </c>
      <c r="AE10800" t="s">
        <v>1217</v>
      </c>
      <c r="AF10800" t="s">
        <v>1217</v>
      </c>
    </row>
    <row r="10801" spans="1:32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8061</v>
      </c>
      <c r="F10801">
        <v>54406</v>
      </c>
      <c r="G10801" t="s">
        <v>8062</v>
      </c>
      <c r="H10801" t="s">
        <v>53</v>
      </c>
      <c r="I10801" t="s">
        <v>4527</v>
      </c>
      <c r="J10801" t="s">
        <v>8063</v>
      </c>
      <c r="K10801" t="s">
        <v>13</v>
      </c>
      <c r="L10801" t="s">
        <v>20</v>
      </c>
      <c r="M10801" t="s">
        <v>1217</v>
      </c>
      <c r="N10801" t="s">
        <v>1218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1220</v>
      </c>
      <c r="U10801" t="s">
        <v>280</v>
      </c>
      <c r="V10801" t="s">
        <v>280</v>
      </c>
      <c r="W10801" t="s">
        <v>1220</v>
      </c>
      <c r="X10801" t="s">
        <v>1320</v>
      </c>
      <c r="Y10801">
        <v>4</v>
      </c>
      <c r="Z10801" t="s">
        <v>1219</v>
      </c>
      <c r="AA10801" t="s">
        <v>26</v>
      </c>
      <c r="AB10801" t="s">
        <v>1217</v>
      </c>
      <c r="AC10801" t="s">
        <v>1217</v>
      </c>
      <c r="AD10801" t="s">
        <v>1217</v>
      </c>
      <c r="AE10801" t="s">
        <v>1217</v>
      </c>
      <c r="AF10801" t="s">
        <v>1217</v>
      </c>
    </row>
    <row r="10802" spans="1:32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8061</v>
      </c>
      <c r="F10802">
        <v>54406</v>
      </c>
      <c r="G10802" t="s">
        <v>8062</v>
      </c>
      <c r="H10802" t="s">
        <v>53</v>
      </c>
      <c r="I10802" t="s">
        <v>4527</v>
      </c>
      <c r="J10802" t="s">
        <v>8064</v>
      </c>
      <c r="K10802" t="s">
        <v>13</v>
      </c>
      <c r="L10802" t="s">
        <v>20</v>
      </c>
      <c r="M10802" t="s">
        <v>1217</v>
      </c>
      <c r="N10802" t="s">
        <v>1218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1220</v>
      </c>
      <c r="U10802" t="s">
        <v>280</v>
      </c>
      <c r="V10802" t="s">
        <v>280</v>
      </c>
      <c r="W10802" t="s">
        <v>1220</v>
      </c>
      <c r="X10802" t="s">
        <v>1320</v>
      </c>
      <c r="Y10802">
        <v>4</v>
      </c>
      <c r="Z10802" t="s">
        <v>1219</v>
      </c>
      <c r="AA10802" t="s">
        <v>26</v>
      </c>
      <c r="AB10802" t="s">
        <v>1217</v>
      </c>
      <c r="AC10802" t="s">
        <v>1217</v>
      </c>
      <c r="AD10802" t="s">
        <v>1217</v>
      </c>
      <c r="AE10802" t="s">
        <v>1217</v>
      </c>
      <c r="AF10802" t="s">
        <v>1217</v>
      </c>
    </row>
    <row r="10803" spans="1:32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8061</v>
      </c>
      <c r="F10803">
        <v>54407</v>
      </c>
      <c r="G10803" t="s">
        <v>8065</v>
      </c>
      <c r="H10803" t="s">
        <v>53</v>
      </c>
      <c r="I10803" t="s">
        <v>3454</v>
      </c>
      <c r="J10803" t="s">
        <v>24</v>
      </c>
      <c r="K10803" t="s">
        <v>263</v>
      </c>
      <c r="L10803" t="s">
        <v>15</v>
      </c>
      <c r="M10803" t="s">
        <v>1217</v>
      </c>
      <c r="N10803" t="s">
        <v>1218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1220</v>
      </c>
      <c r="U10803" t="s">
        <v>280</v>
      </c>
      <c r="V10803" t="s">
        <v>280</v>
      </c>
      <c r="W10803" t="s">
        <v>1221</v>
      </c>
      <c r="X10803" t="s">
        <v>3106</v>
      </c>
      <c r="Y10803">
        <v>5</v>
      </c>
      <c r="Z10803" t="s">
        <v>79</v>
      </c>
      <c r="AA10803" t="s">
        <v>19</v>
      </c>
      <c r="AB10803" t="s">
        <v>26</v>
      </c>
      <c r="AC10803" t="s">
        <v>1217</v>
      </c>
      <c r="AD10803" t="s">
        <v>1217</v>
      </c>
      <c r="AE10803" t="s">
        <v>1217</v>
      </c>
      <c r="AF10803" t="s">
        <v>1217</v>
      </c>
    </row>
    <row r="10804" spans="1:32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8061</v>
      </c>
      <c r="F10804">
        <v>54407</v>
      </c>
      <c r="G10804" t="s">
        <v>8065</v>
      </c>
      <c r="H10804" t="s">
        <v>53</v>
      </c>
      <c r="I10804" t="s">
        <v>3454</v>
      </c>
      <c r="J10804" t="s">
        <v>25</v>
      </c>
      <c r="K10804" t="s">
        <v>263</v>
      </c>
      <c r="L10804" t="s">
        <v>15</v>
      </c>
      <c r="M10804" t="s">
        <v>1217</v>
      </c>
      <c r="N10804" t="s">
        <v>1218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1220</v>
      </c>
      <c r="U10804" t="s">
        <v>280</v>
      </c>
      <c r="V10804" t="s">
        <v>280</v>
      </c>
      <c r="W10804" t="s">
        <v>1221</v>
      </c>
      <c r="X10804" t="s">
        <v>3106</v>
      </c>
      <c r="Y10804">
        <v>5</v>
      </c>
      <c r="Z10804" t="s">
        <v>79</v>
      </c>
      <c r="AA10804" t="s">
        <v>19</v>
      </c>
      <c r="AB10804" t="s">
        <v>26</v>
      </c>
      <c r="AC10804" t="s">
        <v>1217</v>
      </c>
      <c r="AD10804" t="s">
        <v>1217</v>
      </c>
      <c r="AE10804" t="s">
        <v>1217</v>
      </c>
      <c r="AF10804" t="s">
        <v>1217</v>
      </c>
    </row>
    <row r="10805" spans="1:32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8061</v>
      </c>
      <c r="F10805">
        <v>54407</v>
      </c>
      <c r="G10805" t="s">
        <v>8065</v>
      </c>
      <c r="H10805" t="s">
        <v>53</v>
      </c>
      <c r="I10805" t="s">
        <v>3454</v>
      </c>
      <c r="J10805" t="s">
        <v>21</v>
      </c>
      <c r="K10805" t="s">
        <v>13</v>
      </c>
      <c r="L10805" t="s">
        <v>20</v>
      </c>
      <c r="M10805" t="s">
        <v>1217</v>
      </c>
      <c r="N10805" t="s">
        <v>1218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1220</v>
      </c>
      <c r="U10805" t="s">
        <v>280</v>
      </c>
      <c r="V10805" t="s">
        <v>280</v>
      </c>
      <c r="W10805" t="s">
        <v>1220</v>
      </c>
      <c r="X10805" t="s">
        <v>3106</v>
      </c>
      <c r="Y10805">
        <v>5</v>
      </c>
      <c r="Z10805" t="s">
        <v>1219</v>
      </c>
      <c r="AA10805" t="s">
        <v>26</v>
      </c>
      <c r="AB10805" t="s">
        <v>1217</v>
      </c>
      <c r="AC10805" t="s">
        <v>1217</v>
      </c>
      <c r="AD10805" t="s">
        <v>1217</v>
      </c>
      <c r="AE10805" t="s">
        <v>1217</v>
      </c>
      <c r="AF10805" t="s">
        <v>1217</v>
      </c>
    </row>
    <row r="10806" spans="1:32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8061</v>
      </c>
      <c r="F10806">
        <v>54407</v>
      </c>
      <c r="G10806" t="s">
        <v>8065</v>
      </c>
      <c r="H10806" t="s">
        <v>53</v>
      </c>
      <c r="I10806" t="s">
        <v>3454</v>
      </c>
      <c r="J10806" t="s">
        <v>46</v>
      </c>
      <c r="K10806" t="s">
        <v>13</v>
      </c>
      <c r="L10806" t="s">
        <v>20</v>
      </c>
      <c r="M10806" t="s">
        <v>1217</v>
      </c>
      <c r="N10806" t="s">
        <v>1218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1220</v>
      </c>
      <c r="U10806" t="s">
        <v>280</v>
      </c>
      <c r="V10806" t="s">
        <v>280</v>
      </c>
      <c r="W10806" t="s">
        <v>1220</v>
      </c>
      <c r="X10806" t="s">
        <v>3106</v>
      </c>
      <c r="Y10806">
        <v>5</v>
      </c>
      <c r="Z10806" t="s">
        <v>1219</v>
      </c>
      <c r="AA10806" t="s">
        <v>26</v>
      </c>
      <c r="AB10806" t="s">
        <v>1217</v>
      </c>
      <c r="AC10806" t="s">
        <v>1217</v>
      </c>
      <c r="AD10806" t="s">
        <v>1217</v>
      </c>
      <c r="AE10806" t="s">
        <v>1217</v>
      </c>
      <c r="AF10806" t="s">
        <v>1217</v>
      </c>
    </row>
    <row r="10807" spans="1:32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8061</v>
      </c>
      <c r="F10807">
        <v>54408</v>
      </c>
      <c r="G10807" t="s">
        <v>8066</v>
      </c>
      <c r="H10807" t="s">
        <v>53</v>
      </c>
      <c r="I10807" t="s">
        <v>4527</v>
      </c>
      <c r="J10807" t="s">
        <v>24</v>
      </c>
      <c r="K10807" t="s">
        <v>263</v>
      </c>
      <c r="L10807" t="s">
        <v>15</v>
      </c>
      <c r="M10807" t="s">
        <v>1217</v>
      </c>
      <c r="N10807" t="s">
        <v>1218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1220</v>
      </c>
      <c r="U10807" t="s">
        <v>280</v>
      </c>
      <c r="V10807" t="s">
        <v>280</v>
      </c>
      <c r="W10807" t="s">
        <v>1221</v>
      </c>
      <c r="X10807" t="s">
        <v>3106</v>
      </c>
      <c r="Y10807">
        <v>5</v>
      </c>
      <c r="Z10807" t="s">
        <v>79</v>
      </c>
      <c r="AA10807" t="s">
        <v>19</v>
      </c>
      <c r="AB10807" t="s">
        <v>26</v>
      </c>
      <c r="AC10807" t="s">
        <v>1217</v>
      </c>
      <c r="AD10807" t="s">
        <v>1217</v>
      </c>
      <c r="AE10807" t="s">
        <v>1217</v>
      </c>
      <c r="AF10807" t="s">
        <v>1217</v>
      </c>
    </row>
    <row r="10808" spans="1:32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8061</v>
      </c>
      <c r="F10808">
        <v>54408</v>
      </c>
      <c r="G10808" t="s">
        <v>8066</v>
      </c>
      <c r="H10808" t="s">
        <v>53</v>
      </c>
      <c r="I10808" t="s">
        <v>4527</v>
      </c>
      <c r="J10808" t="s">
        <v>21</v>
      </c>
      <c r="K10808" t="s">
        <v>13</v>
      </c>
      <c r="L10808" t="s">
        <v>20</v>
      </c>
      <c r="M10808" t="s">
        <v>1217</v>
      </c>
      <c r="N10808" t="s">
        <v>1218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1220</v>
      </c>
      <c r="U10808" t="s">
        <v>280</v>
      </c>
      <c r="V10808" t="s">
        <v>280</v>
      </c>
      <c r="W10808" t="s">
        <v>1220</v>
      </c>
      <c r="X10808" t="s">
        <v>3106</v>
      </c>
      <c r="Y10808">
        <v>5</v>
      </c>
      <c r="Z10808" t="s">
        <v>1219</v>
      </c>
      <c r="AA10808" t="s">
        <v>26</v>
      </c>
      <c r="AB10808" t="s">
        <v>1217</v>
      </c>
      <c r="AC10808" t="s">
        <v>1217</v>
      </c>
      <c r="AD10808" t="s">
        <v>1217</v>
      </c>
      <c r="AE10808" t="s">
        <v>1217</v>
      </c>
      <c r="AF10808" t="s">
        <v>1217</v>
      </c>
    </row>
    <row r="10809" spans="1:32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8067</v>
      </c>
      <c r="F10809">
        <v>54409</v>
      </c>
      <c r="G10809" t="s">
        <v>8068</v>
      </c>
      <c r="H10809" t="s">
        <v>429</v>
      </c>
      <c r="I10809" t="s">
        <v>3534</v>
      </c>
      <c r="J10809" t="s">
        <v>17</v>
      </c>
      <c r="K10809" t="s">
        <v>13</v>
      </c>
      <c r="L10809" t="s">
        <v>15</v>
      </c>
      <c r="M10809" t="s">
        <v>1217</v>
      </c>
      <c r="N10809" t="s">
        <v>1218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1220</v>
      </c>
      <c r="U10809" t="s">
        <v>280</v>
      </c>
      <c r="V10809" t="s">
        <v>280</v>
      </c>
      <c r="W10809" t="s">
        <v>1221</v>
      </c>
      <c r="X10809" t="s">
        <v>3106</v>
      </c>
      <c r="Y10809">
        <v>5</v>
      </c>
      <c r="Z10809" t="s">
        <v>1340</v>
      </c>
      <c r="AA10809" t="s">
        <v>14</v>
      </c>
      <c r="AB10809" t="s">
        <v>1217</v>
      </c>
      <c r="AC10809" t="s">
        <v>1217</v>
      </c>
      <c r="AD10809" t="s">
        <v>1217</v>
      </c>
      <c r="AE10809" t="s">
        <v>1217</v>
      </c>
      <c r="AF10809" t="s">
        <v>1217</v>
      </c>
    </row>
    <row r="10810" spans="1:32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8067</v>
      </c>
      <c r="F10810">
        <v>54409</v>
      </c>
      <c r="G10810" t="s">
        <v>8068</v>
      </c>
      <c r="H10810" t="s">
        <v>429</v>
      </c>
      <c r="I10810" t="s">
        <v>3534</v>
      </c>
      <c r="J10810" t="s">
        <v>63</v>
      </c>
      <c r="K10810" t="s">
        <v>13</v>
      </c>
      <c r="L10810" t="s">
        <v>15</v>
      </c>
      <c r="M10810" t="s">
        <v>1217</v>
      </c>
      <c r="N10810" t="s">
        <v>1218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1220</v>
      </c>
      <c r="U10810" t="s">
        <v>280</v>
      </c>
      <c r="V10810" t="s">
        <v>280</v>
      </c>
      <c r="W10810" t="s">
        <v>1221</v>
      </c>
      <c r="X10810" t="s">
        <v>3106</v>
      </c>
      <c r="Y10810">
        <v>5</v>
      </c>
      <c r="Z10810" t="s">
        <v>1340</v>
      </c>
      <c r="AA10810" t="s">
        <v>14</v>
      </c>
      <c r="AB10810" t="s">
        <v>1217</v>
      </c>
      <c r="AC10810" t="s">
        <v>1217</v>
      </c>
      <c r="AD10810" t="s">
        <v>1217</v>
      </c>
      <c r="AE10810" t="s">
        <v>1217</v>
      </c>
      <c r="AF10810" t="s">
        <v>1217</v>
      </c>
    </row>
    <row r="10811" spans="1:32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8067</v>
      </c>
      <c r="F10811">
        <v>54409</v>
      </c>
      <c r="G10811" t="s">
        <v>8068</v>
      </c>
      <c r="H10811" t="s">
        <v>429</v>
      </c>
      <c r="I10811" t="s">
        <v>3534</v>
      </c>
      <c r="J10811" t="s">
        <v>417</v>
      </c>
      <c r="K10811" t="s">
        <v>13</v>
      </c>
      <c r="L10811" t="s">
        <v>15</v>
      </c>
      <c r="M10811" t="s">
        <v>1217</v>
      </c>
      <c r="N10811" t="s">
        <v>1218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1220</v>
      </c>
      <c r="U10811" t="s">
        <v>280</v>
      </c>
      <c r="V10811" t="s">
        <v>280</v>
      </c>
      <c r="W10811" t="s">
        <v>1221</v>
      </c>
      <c r="X10811" t="s">
        <v>3106</v>
      </c>
      <c r="Y10811">
        <v>5</v>
      </c>
      <c r="Z10811" t="s">
        <v>1340</v>
      </c>
      <c r="AA10811" t="s">
        <v>14</v>
      </c>
      <c r="AB10811" t="s">
        <v>1217</v>
      </c>
      <c r="AC10811" t="s">
        <v>1217</v>
      </c>
      <c r="AD10811" t="s">
        <v>1217</v>
      </c>
      <c r="AE10811" t="s">
        <v>1217</v>
      </c>
      <c r="AF10811" t="s">
        <v>1217</v>
      </c>
    </row>
    <row r="10812" spans="1:32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8069</v>
      </c>
      <c r="F10812">
        <v>54410</v>
      </c>
      <c r="G10812" t="s">
        <v>8070</v>
      </c>
      <c r="H10812" t="s">
        <v>35</v>
      </c>
      <c r="I10812" t="s">
        <v>1659</v>
      </c>
      <c r="J10812" t="s">
        <v>405</v>
      </c>
      <c r="K10812" t="s">
        <v>60</v>
      </c>
      <c r="L10812" t="s">
        <v>61</v>
      </c>
      <c r="M10812" t="s">
        <v>1217</v>
      </c>
      <c r="N10812" t="s">
        <v>1218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1220</v>
      </c>
      <c r="U10812" t="s">
        <v>280</v>
      </c>
      <c r="V10812" t="s">
        <v>280</v>
      </c>
      <c r="W10812" t="s">
        <v>1221</v>
      </c>
      <c r="X10812" t="s">
        <v>2720</v>
      </c>
      <c r="Y10812">
        <v>7</v>
      </c>
      <c r="Z10812" t="s">
        <v>1340</v>
      </c>
      <c r="AA10812" t="s">
        <v>19</v>
      </c>
      <c r="AB10812" t="s">
        <v>1217</v>
      </c>
      <c r="AC10812" t="s">
        <v>1217</v>
      </c>
      <c r="AD10812" t="s">
        <v>1217</v>
      </c>
      <c r="AE10812" t="s">
        <v>1217</v>
      </c>
      <c r="AF10812" t="s">
        <v>1217</v>
      </c>
    </row>
    <row r="10813" spans="1:32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8071</v>
      </c>
      <c r="F10813">
        <v>54414</v>
      </c>
      <c r="G10813" t="s">
        <v>8071</v>
      </c>
      <c r="H10813" t="s">
        <v>55</v>
      </c>
      <c r="I10813" t="s">
        <v>2418</v>
      </c>
      <c r="J10813" t="s">
        <v>602</v>
      </c>
      <c r="K10813" t="s">
        <v>13</v>
      </c>
      <c r="L10813" t="s">
        <v>20</v>
      </c>
      <c r="M10813" t="s">
        <v>1217</v>
      </c>
      <c r="N10813" t="s">
        <v>1218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1220</v>
      </c>
      <c r="U10813" t="s">
        <v>280</v>
      </c>
      <c r="V10813" t="s">
        <v>280</v>
      </c>
      <c r="W10813" t="s">
        <v>1220</v>
      </c>
      <c r="X10813" t="s">
        <v>5961</v>
      </c>
      <c r="Y10813">
        <v>6</v>
      </c>
      <c r="Z10813" t="s">
        <v>1219</v>
      </c>
      <c r="AA10813" t="s">
        <v>26</v>
      </c>
      <c r="AB10813" t="s">
        <v>1217</v>
      </c>
      <c r="AC10813" t="s">
        <v>1217</v>
      </c>
      <c r="AD10813" t="s">
        <v>1217</v>
      </c>
      <c r="AE10813" t="s">
        <v>1217</v>
      </c>
      <c r="AF10813" t="s">
        <v>1217</v>
      </c>
    </row>
    <row r="10814" spans="1:32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8071</v>
      </c>
      <c r="F10814">
        <v>54414</v>
      </c>
      <c r="G10814" t="s">
        <v>8071</v>
      </c>
      <c r="H10814" t="s">
        <v>55</v>
      </c>
      <c r="I10814" t="s">
        <v>2418</v>
      </c>
      <c r="J10814" t="s">
        <v>91</v>
      </c>
      <c r="K10814" t="s">
        <v>13</v>
      </c>
      <c r="L10814" t="s">
        <v>20</v>
      </c>
      <c r="M10814" t="s">
        <v>1217</v>
      </c>
      <c r="N10814" t="s">
        <v>1218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1220</v>
      </c>
      <c r="U10814" t="s">
        <v>280</v>
      </c>
      <c r="V10814" t="s">
        <v>280</v>
      </c>
      <c r="W10814" t="s">
        <v>1220</v>
      </c>
      <c r="X10814" t="s">
        <v>5961</v>
      </c>
      <c r="Y10814">
        <v>6</v>
      </c>
      <c r="Z10814" t="s">
        <v>1219</v>
      </c>
      <c r="AA10814" t="s">
        <v>26</v>
      </c>
      <c r="AB10814" t="s">
        <v>1217</v>
      </c>
      <c r="AC10814" t="s">
        <v>1217</v>
      </c>
      <c r="AD10814" t="s">
        <v>1217</v>
      </c>
      <c r="AE10814" t="s">
        <v>1217</v>
      </c>
      <c r="AF10814" t="s">
        <v>1217</v>
      </c>
    </row>
    <row r="10815" spans="1:32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8071</v>
      </c>
      <c r="F10815">
        <v>54414</v>
      </c>
      <c r="G10815" t="s">
        <v>8071</v>
      </c>
      <c r="H10815" t="s">
        <v>55</v>
      </c>
      <c r="I10815" t="s">
        <v>2418</v>
      </c>
      <c r="J10815" t="s">
        <v>92</v>
      </c>
      <c r="K10815" t="s">
        <v>13</v>
      </c>
      <c r="L10815" t="s">
        <v>20</v>
      </c>
      <c r="M10815" t="s">
        <v>1217</v>
      </c>
      <c r="N10815" t="s">
        <v>1218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1220</v>
      </c>
      <c r="U10815" t="s">
        <v>280</v>
      </c>
      <c r="V10815" t="s">
        <v>280</v>
      </c>
      <c r="W10815" t="s">
        <v>1220</v>
      </c>
      <c r="X10815" t="s">
        <v>5961</v>
      </c>
      <c r="Y10815">
        <v>6</v>
      </c>
      <c r="Z10815" t="s">
        <v>1219</v>
      </c>
      <c r="AA10815" t="s">
        <v>26</v>
      </c>
      <c r="AB10815" t="s">
        <v>1217</v>
      </c>
      <c r="AC10815" t="s">
        <v>1217</v>
      </c>
      <c r="AD10815" t="s">
        <v>1217</v>
      </c>
      <c r="AE10815" t="s">
        <v>1217</v>
      </c>
      <c r="AF10815" t="s">
        <v>1217</v>
      </c>
    </row>
    <row r="10816" spans="1:32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8071</v>
      </c>
      <c r="F10816">
        <v>54414</v>
      </c>
      <c r="G10816" t="s">
        <v>8071</v>
      </c>
      <c r="H10816" t="s">
        <v>55</v>
      </c>
      <c r="I10816" t="s">
        <v>2418</v>
      </c>
      <c r="J10816" t="s">
        <v>120</v>
      </c>
      <c r="K10816" t="s">
        <v>13</v>
      </c>
      <c r="L10816" t="s">
        <v>20</v>
      </c>
      <c r="M10816" t="s">
        <v>1217</v>
      </c>
      <c r="N10816" t="s">
        <v>1218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1220</v>
      </c>
      <c r="U10816" t="s">
        <v>280</v>
      </c>
      <c r="V10816" t="s">
        <v>280</v>
      </c>
      <c r="W10816" t="s">
        <v>1220</v>
      </c>
      <c r="X10816" t="s">
        <v>5961</v>
      </c>
      <c r="Y10816">
        <v>6</v>
      </c>
      <c r="Z10816" t="s">
        <v>1219</v>
      </c>
      <c r="AA10816" t="s">
        <v>26</v>
      </c>
      <c r="AB10816" t="s">
        <v>1217</v>
      </c>
      <c r="AC10816" t="s">
        <v>1217</v>
      </c>
      <c r="AD10816" t="s">
        <v>1217</v>
      </c>
      <c r="AE10816" t="s">
        <v>1217</v>
      </c>
      <c r="AF10816" t="s">
        <v>1217</v>
      </c>
    </row>
    <row r="10817" spans="1:32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8071</v>
      </c>
      <c r="F10817">
        <v>54414</v>
      </c>
      <c r="G10817" t="s">
        <v>8071</v>
      </c>
      <c r="H10817" t="s">
        <v>55</v>
      </c>
      <c r="I10817" t="s">
        <v>2418</v>
      </c>
      <c r="J10817" t="s">
        <v>501</v>
      </c>
      <c r="K10817" t="s">
        <v>13</v>
      </c>
      <c r="L10817" t="s">
        <v>20</v>
      </c>
      <c r="M10817" t="s">
        <v>1217</v>
      </c>
      <c r="N10817" t="s">
        <v>1218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1220</v>
      </c>
      <c r="U10817" t="s">
        <v>280</v>
      </c>
      <c r="V10817" t="s">
        <v>280</v>
      </c>
      <c r="W10817" t="s">
        <v>1220</v>
      </c>
      <c r="X10817" t="s">
        <v>5961</v>
      </c>
      <c r="Y10817">
        <v>6</v>
      </c>
      <c r="Z10817" t="s">
        <v>1219</v>
      </c>
      <c r="AA10817" t="s">
        <v>26</v>
      </c>
      <c r="AB10817" t="s">
        <v>1217</v>
      </c>
      <c r="AC10817" t="s">
        <v>1217</v>
      </c>
      <c r="AD10817" t="s">
        <v>1217</v>
      </c>
      <c r="AE10817" t="s">
        <v>1217</v>
      </c>
      <c r="AF10817" t="s">
        <v>1217</v>
      </c>
    </row>
    <row r="10818" spans="1:32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8071</v>
      </c>
      <c r="F10818">
        <v>54414</v>
      </c>
      <c r="G10818" t="s">
        <v>8071</v>
      </c>
      <c r="H10818" t="s">
        <v>55</v>
      </c>
      <c r="I10818" t="s">
        <v>2418</v>
      </c>
      <c r="J10818" t="s">
        <v>384</v>
      </c>
      <c r="K10818" t="s">
        <v>13</v>
      </c>
      <c r="L10818" t="s">
        <v>20</v>
      </c>
      <c r="M10818" t="s">
        <v>1217</v>
      </c>
      <c r="N10818" t="s">
        <v>1218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1220</v>
      </c>
      <c r="U10818" t="s">
        <v>280</v>
      </c>
      <c r="V10818" t="s">
        <v>280</v>
      </c>
      <c r="W10818" t="s">
        <v>1220</v>
      </c>
      <c r="X10818" t="s">
        <v>5961</v>
      </c>
      <c r="Y10818">
        <v>6</v>
      </c>
      <c r="Z10818" t="s">
        <v>1219</v>
      </c>
      <c r="AA10818" t="s">
        <v>26</v>
      </c>
      <c r="AB10818" t="s">
        <v>1217</v>
      </c>
      <c r="AC10818" t="s">
        <v>1217</v>
      </c>
      <c r="AD10818" t="s">
        <v>1217</v>
      </c>
      <c r="AE10818" t="s">
        <v>1217</v>
      </c>
      <c r="AF10818" t="s">
        <v>1217</v>
      </c>
    </row>
    <row r="10819" spans="1:32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8072</v>
      </c>
      <c r="F10819">
        <v>54415</v>
      </c>
      <c r="G10819" t="s">
        <v>8073</v>
      </c>
      <c r="H10819" t="s">
        <v>85</v>
      </c>
      <c r="I10819" t="s">
        <v>2935</v>
      </c>
      <c r="J10819" t="s">
        <v>63</v>
      </c>
      <c r="K10819" t="s">
        <v>255</v>
      </c>
      <c r="L10819" t="s">
        <v>15</v>
      </c>
      <c r="M10819" t="s">
        <v>1217</v>
      </c>
      <c r="N10819" t="s">
        <v>1218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1220</v>
      </c>
      <c r="U10819" t="s">
        <v>280</v>
      </c>
      <c r="V10819" t="s">
        <v>280</v>
      </c>
      <c r="W10819" t="s">
        <v>1220</v>
      </c>
      <c r="X10819" t="s">
        <v>1273</v>
      </c>
      <c r="Y10819">
        <v>2</v>
      </c>
      <c r="Z10819" t="s">
        <v>1219</v>
      </c>
      <c r="AA10819" t="s">
        <v>81</v>
      </c>
      <c r="AB10819" t="s">
        <v>1217</v>
      </c>
      <c r="AC10819" t="s">
        <v>1217</v>
      </c>
      <c r="AD10819" t="s">
        <v>1217</v>
      </c>
      <c r="AE10819" t="s">
        <v>1217</v>
      </c>
      <c r="AF10819" t="s">
        <v>1217</v>
      </c>
    </row>
    <row r="10820" spans="1:32" hidden="1" x14ac:dyDescent="0.25">
      <c r="A10820" t="str">
        <f t="shared" si="168"/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156</v>
      </c>
      <c r="F10820">
        <v>54418</v>
      </c>
      <c r="G10820" t="s">
        <v>8074</v>
      </c>
      <c r="H10820" t="s">
        <v>429</v>
      </c>
      <c r="I10820" t="s">
        <v>5999</v>
      </c>
      <c r="J10820" t="s">
        <v>17</v>
      </c>
      <c r="K10820" t="s">
        <v>42</v>
      </c>
      <c r="L10820" t="s">
        <v>44</v>
      </c>
      <c r="M10820" t="s">
        <v>1217</v>
      </c>
      <c r="N10820" t="s">
        <v>1218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1220</v>
      </c>
      <c r="U10820" t="s">
        <v>280</v>
      </c>
      <c r="V10820" t="s">
        <v>280</v>
      </c>
      <c r="W10820" t="s">
        <v>1220</v>
      </c>
      <c r="X10820" t="s">
        <v>11</v>
      </c>
      <c r="Y10820">
        <v>1</v>
      </c>
      <c r="Z10820" t="s">
        <v>1219</v>
      </c>
      <c r="AA10820" t="s">
        <v>43</v>
      </c>
      <c r="AB10820" t="s">
        <v>1217</v>
      </c>
      <c r="AC10820" t="s">
        <v>1217</v>
      </c>
      <c r="AD10820" t="s">
        <v>1217</v>
      </c>
      <c r="AE10820" t="s">
        <v>1217</v>
      </c>
      <c r="AF10820" t="s">
        <v>1217</v>
      </c>
    </row>
    <row r="10821" spans="1:32" hidden="1" x14ac:dyDescent="0.25">
      <c r="A10821" t="str">
        <f t="shared" ref="A10821:A10884" si="169">CONCATENATE(K10821,".",AA10821)</f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156</v>
      </c>
      <c r="F10821">
        <v>54418</v>
      </c>
      <c r="G10821" t="s">
        <v>8074</v>
      </c>
      <c r="H10821" t="s">
        <v>429</v>
      </c>
      <c r="I10821" t="s">
        <v>5999</v>
      </c>
      <c r="J10821" t="s">
        <v>63</v>
      </c>
      <c r="K10821" t="s">
        <v>42</v>
      </c>
      <c r="L10821" t="s">
        <v>44</v>
      </c>
      <c r="M10821" t="s">
        <v>1217</v>
      </c>
      <c r="N10821" t="s">
        <v>1218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1220</v>
      </c>
      <c r="U10821" t="s">
        <v>280</v>
      </c>
      <c r="V10821" t="s">
        <v>280</v>
      </c>
      <c r="W10821" t="s">
        <v>1220</v>
      </c>
      <c r="X10821" t="s">
        <v>11</v>
      </c>
      <c r="Y10821">
        <v>1</v>
      </c>
      <c r="Z10821" t="s">
        <v>1219</v>
      </c>
      <c r="AA10821" t="s">
        <v>43</v>
      </c>
      <c r="AB10821" t="s">
        <v>1217</v>
      </c>
      <c r="AC10821" t="s">
        <v>1217</v>
      </c>
      <c r="AD10821" t="s">
        <v>1217</v>
      </c>
      <c r="AE10821" t="s">
        <v>1217</v>
      </c>
      <c r="AF10821" t="s">
        <v>1217</v>
      </c>
    </row>
    <row r="10822" spans="1:32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8075</v>
      </c>
      <c r="F10822">
        <v>54422</v>
      </c>
      <c r="G10822" t="s">
        <v>8076</v>
      </c>
      <c r="H10822" t="s">
        <v>64</v>
      </c>
      <c r="I10822" t="s">
        <v>5487</v>
      </c>
      <c r="J10822" t="s">
        <v>2634</v>
      </c>
      <c r="K10822" t="s">
        <v>13</v>
      </c>
      <c r="L10822" t="s">
        <v>20</v>
      </c>
      <c r="M10822" t="s">
        <v>1217</v>
      </c>
      <c r="N10822" t="s">
        <v>1218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1220</v>
      </c>
      <c r="U10822" t="s">
        <v>280</v>
      </c>
      <c r="V10822" t="s">
        <v>280</v>
      </c>
      <c r="W10822" t="s">
        <v>1220</v>
      </c>
      <c r="X10822" t="s">
        <v>5961</v>
      </c>
      <c r="Y10822">
        <v>6</v>
      </c>
      <c r="Z10822" t="s">
        <v>1219</v>
      </c>
      <c r="AA10822" t="s">
        <v>26</v>
      </c>
      <c r="AB10822" t="s">
        <v>1217</v>
      </c>
      <c r="AC10822" t="s">
        <v>1217</v>
      </c>
      <c r="AD10822" t="s">
        <v>1217</v>
      </c>
      <c r="AE10822" t="s">
        <v>1217</v>
      </c>
      <c r="AF10822" t="s">
        <v>1217</v>
      </c>
    </row>
    <row r="10823" spans="1:32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8075</v>
      </c>
      <c r="F10823">
        <v>54422</v>
      </c>
      <c r="G10823" t="s">
        <v>8076</v>
      </c>
      <c r="H10823" t="s">
        <v>64</v>
      </c>
      <c r="I10823" t="s">
        <v>5487</v>
      </c>
      <c r="J10823" t="s">
        <v>8077</v>
      </c>
      <c r="K10823" t="s">
        <v>13</v>
      </c>
      <c r="L10823" t="s">
        <v>20</v>
      </c>
      <c r="M10823" t="s">
        <v>1217</v>
      </c>
      <c r="N10823" t="s">
        <v>1218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1220</v>
      </c>
      <c r="U10823" t="s">
        <v>280</v>
      </c>
      <c r="V10823" t="s">
        <v>280</v>
      </c>
      <c r="W10823" t="s">
        <v>1220</v>
      </c>
      <c r="X10823" t="s">
        <v>5961</v>
      </c>
      <c r="Y10823">
        <v>6</v>
      </c>
      <c r="Z10823" t="s">
        <v>1219</v>
      </c>
      <c r="AA10823" t="s">
        <v>26</v>
      </c>
      <c r="AB10823" t="s">
        <v>1217</v>
      </c>
      <c r="AC10823" t="s">
        <v>1217</v>
      </c>
      <c r="AD10823" t="s">
        <v>1217</v>
      </c>
      <c r="AE10823" t="s">
        <v>1217</v>
      </c>
      <c r="AF10823" t="s">
        <v>1217</v>
      </c>
    </row>
    <row r="10824" spans="1:32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8075</v>
      </c>
      <c r="F10824">
        <v>54422</v>
      </c>
      <c r="G10824" t="s">
        <v>8076</v>
      </c>
      <c r="H10824" t="s">
        <v>64</v>
      </c>
      <c r="I10824" t="s">
        <v>5487</v>
      </c>
      <c r="J10824" t="s">
        <v>17</v>
      </c>
      <c r="K10824" t="s">
        <v>13</v>
      </c>
      <c r="L10824" t="s">
        <v>20</v>
      </c>
      <c r="M10824" t="s">
        <v>1217</v>
      </c>
      <c r="N10824" t="s">
        <v>1218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1220</v>
      </c>
      <c r="U10824" t="s">
        <v>280</v>
      </c>
      <c r="V10824" t="s">
        <v>280</v>
      </c>
      <c r="W10824" t="s">
        <v>1220</v>
      </c>
      <c r="X10824" t="s">
        <v>5961</v>
      </c>
      <c r="Y10824">
        <v>6</v>
      </c>
      <c r="Z10824" t="s">
        <v>1219</v>
      </c>
      <c r="AA10824" t="s">
        <v>26</v>
      </c>
      <c r="AB10824" t="s">
        <v>5002</v>
      </c>
      <c r="AC10824" t="s">
        <v>1217</v>
      </c>
      <c r="AD10824" t="s">
        <v>1217</v>
      </c>
      <c r="AE10824" t="s">
        <v>1217</v>
      </c>
      <c r="AF10824" t="s">
        <v>1217</v>
      </c>
    </row>
    <row r="10825" spans="1:32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8075</v>
      </c>
      <c r="F10825">
        <v>54422</v>
      </c>
      <c r="G10825" t="s">
        <v>8076</v>
      </c>
      <c r="H10825" t="s">
        <v>64</v>
      </c>
      <c r="I10825" t="s">
        <v>5487</v>
      </c>
      <c r="J10825" t="s">
        <v>63</v>
      </c>
      <c r="K10825" t="s">
        <v>13</v>
      </c>
      <c r="L10825" t="s">
        <v>20</v>
      </c>
      <c r="M10825" t="s">
        <v>1217</v>
      </c>
      <c r="N10825" t="s">
        <v>1218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1220</v>
      </c>
      <c r="U10825" t="s">
        <v>280</v>
      </c>
      <c r="V10825" t="s">
        <v>280</v>
      </c>
      <c r="W10825" t="s">
        <v>1220</v>
      </c>
      <c r="X10825" t="s">
        <v>5961</v>
      </c>
      <c r="Y10825">
        <v>6</v>
      </c>
      <c r="Z10825" t="s">
        <v>1219</v>
      </c>
      <c r="AA10825" t="s">
        <v>26</v>
      </c>
      <c r="AB10825" t="s">
        <v>5002</v>
      </c>
      <c r="AC10825" t="s">
        <v>1217</v>
      </c>
      <c r="AD10825" t="s">
        <v>1217</v>
      </c>
      <c r="AE10825" t="s">
        <v>1217</v>
      </c>
      <c r="AF10825" t="s">
        <v>1217</v>
      </c>
    </row>
    <row r="10826" spans="1:32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8075</v>
      </c>
      <c r="F10826">
        <v>54422</v>
      </c>
      <c r="G10826" t="s">
        <v>8076</v>
      </c>
      <c r="H10826" t="s">
        <v>64</v>
      </c>
      <c r="I10826" t="s">
        <v>5487</v>
      </c>
      <c r="J10826" t="s">
        <v>417</v>
      </c>
      <c r="K10826" t="s">
        <v>13</v>
      </c>
      <c r="L10826" t="s">
        <v>20</v>
      </c>
      <c r="M10826" t="s">
        <v>1217</v>
      </c>
      <c r="N10826" t="s">
        <v>1218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1220</v>
      </c>
      <c r="U10826" t="s">
        <v>280</v>
      </c>
      <c r="V10826" t="s">
        <v>280</v>
      </c>
      <c r="W10826" t="s">
        <v>1220</v>
      </c>
      <c r="X10826" t="s">
        <v>5961</v>
      </c>
      <c r="Y10826">
        <v>6</v>
      </c>
      <c r="Z10826" t="s">
        <v>1219</v>
      </c>
      <c r="AA10826" t="s">
        <v>26</v>
      </c>
      <c r="AB10826" t="s">
        <v>5002</v>
      </c>
      <c r="AC10826" t="s">
        <v>1217</v>
      </c>
      <c r="AD10826" t="s">
        <v>1217</v>
      </c>
      <c r="AE10826" t="s">
        <v>1217</v>
      </c>
      <c r="AF10826" t="s">
        <v>1217</v>
      </c>
    </row>
    <row r="10827" spans="1:32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8075</v>
      </c>
      <c r="F10827">
        <v>54422</v>
      </c>
      <c r="G10827" t="s">
        <v>8076</v>
      </c>
      <c r="H10827" t="s">
        <v>64</v>
      </c>
      <c r="I10827" t="s">
        <v>5487</v>
      </c>
      <c r="J10827" t="s">
        <v>416</v>
      </c>
      <c r="K10827" t="s">
        <v>13</v>
      </c>
      <c r="L10827" t="s">
        <v>20</v>
      </c>
      <c r="M10827" t="s">
        <v>1217</v>
      </c>
      <c r="N10827" t="s">
        <v>1218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1220</v>
      </c>
      <c r="U10827" t="s">
        <v>280</v>
      </c>
      <c r="V10827" t="s">
        <v>280</v>
      </c>
      <c r="W10827" t="s">
        <v>1220</v>
      </c>
      <c r="X10827" t="s">
        <v>5961</v>
      </c>
      <c r="Y10827">
        <v>6</v>
      </c>
      <c r="Z10827" t="s">
        <v>1219</v>
      </c>
      <c r="AA10827" t="s">
        <v>26</v>
      </c>
      <c r="AB10827" t="s">
        <v>5002</v>
      </c>
      <c r="AC10827" t="s">
        <v>1217</v>
      </c>
      <c r="AD10827" t="s">
        <v>1217</v>
      </c>
      <c r="AE10827" t="s">
        <v>1217</v>
      </c>
      <c r="AF10827" t="s">
        <v>1217</v>
      </c>
    </row>
    <row r="10828" spans="1:32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8075</v>
      </c>
      <c r="F10828">
        <v>54422</v>
      </c>
      <c r="G10828" t="s">
        <v>8076</v>
      </c>
      <c r="H10828" t="s">
        <v>64</v>
      </c>
      <c r="I10828" t="s">
        <v>5487</v>
      </c>
      <c r="J10828" t="s">
        <v>91</v>
      </c>
      <c r="K10828" t="s">
        <v>13</v>
      </c>
      <c r="L10828" t="s">
        <v>20</v>
      </c>
      <c r="M10828" t="s">
        <v>1217</v>
      </c>
      <c r="N10828" t="s">
        <v>1218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1220</v>
      </c>
      <c r="U10828" t="s">
        <v>280</v>
      </c>
      <c r="V10828" t="s">
        <v>280</v>
      </c>
      <c r="W10828" t="s">
        <v>1220</v>
      </c>
      <c r="X10828" t="s">
        <v>5961</v>
      </c>
      <c r="Y10828">
        <v>6</v>
      </c>
      <c r="Z10828" t="s">
        <v>1219</v>
      </c>
      <c r="AA10828" t="s">
        <v>26</v>
      </c>
      <c r="AB10828" t="s">
        <v>5002</v>
      </c>
      <c r="AC10828" t="s">
        <v>1217</v>
      </c>
      <c r="AD10828" t="s">
        <v>1217</v>
      </c>
      <c r="AE10828" t="s">
        <v>1217</v>
      </c>
      <c r="AF10828" t="s">
        <v>1217</v>
      </c>
    </row>
    <row r="10829" spans="1:32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8075</v>
      </c>
      <c r="F10829">
        <v>54422</v>
      </c>
      <c r="G10829" t="s">
        <v>8076</v>
      </c>
      <c r="H10829" t="s">
        <v>64</v>
      </c>
      <c r="I10829" t="s">
        <v>5487</v>
      </c>
      <c r="J10829" t="s">
        <v>92</v>
      </c>
      <c r="K10829" t="s">
        <v>13</v>
      </c>
      <c r="L10829" t="s">
        <v>20</v>
      </c>
      <c r="M10829" t="s">
        <v>1217</v>
      </c>
      <c r="N10829" t="s">
        <v>1218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1220</v>
      </c>
      <c r="U10829" t="s">
        <v>280</v>
      </c>
      <c r="V10829" t="s">
        <v>280</v>
      </c>
      <c r="W10829" t="s">
        <v>1220</v>
      </c>
      <c r="X10829" t="s">
        <v>5961</v>
      </c>
      <c r="Y10829">
        <v>6</v>
      </c>
      <c r="Z10829" t="s">
        <v>1219</v>
      </c>
      <c r="AA10829" t="s">
        <v>26</v>
      </c>
      <c r="AB10829" t="s">
        <v>5002</v>
      </c>
      <c r="AC10829" t="s">
        <v>1217</v>
      </c>
      <c r="AD10829" t="s">
        <v>1217</v>
      </c>
      <c r="AE10829" t="s">
        <v>1217</v>
      </c>
      <c r="AF10829" t="s">
        <v>1217</v>
      </c>
    </row>
    <row r="10830" spans="1:32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8042</v>
      </c>
      <c r="F10830">
        <v>54426</v>
      </c>
      <c r="G10830" t="s">
        <v>8078</v>
      </c>
      <c r="H10830" t="s">
        <v>12</v>
      </c>
      <c r="I10830" t="s">
        <v>2041</v>
      </c>
      <c r="J10830" t="s">
        <v>59</v>
      </c>
      <c r="K10830" t="s">
        <v>34</v>
      </c>
      <c r="L10830" t="s">
        <v>33</v>
      </c>
      <c r="M10830" t="s">
        <v>1393</v>
      </c>
      <c r="N10830" t="s">
        <v>1335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1220</v>
      </c>
      <c r="U10830" t="s">
        <v>280</v>
      </c>
      <c r="V10830" t="s">
        <v>280</v>
      </c>
      <c r="W10830" t="s">
        <v>1221</v>
      </c>
      <c r="X10830" t="s">
        <v>1339</v>
      </c>
      <c r="Y10830">
        <v>3</v>
      </c>
      <c r="Z10830" t="s">
        <v>1340</v>
      </c>
      <c r="AA10830" t="s">
        <v>19</v>
      </c>
      <c r="AB10830" t="s">
        <v>26</v>
      </c>
      <c r="AC10830" t="s">
        <v>1217</v>
      </c>
      <c r="AD10830" t="s">
        <v>1217</v>
      </c>
      <c r="AE10830" t="s">
        <v>1217</v>
      </c>
      <c r="AF10830" t="s">
        <v>1217</v>
      </c>
    </row>
    <row r="10831" spans="1:32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8042</v>
      </c>
      <c r="F10831">
        <v>54426</v>
      </c>
      <c r="G10831" t="s">
        <v>8078</v>
      </c>
      <c r="H10831" t="s">
        <v>12</v>
      </c>
      <c r="I10831" t="s">
        <v>2041</v>
      </c>
      <c r="J10831" t="s">
        <v>121</v>
      </c>
      <c r="K10831" t="s">
        <v>34</v>
      </c>
      <c r="L10831" t="s">
        <v>35</v>
      </c>
      <c r="M10831" t="s">
        <v>1393</v>
      </c>
      <c r="N10831" t="s">
        <v>1335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1220</v>
      </c>
      <c r="U10831" t="s">
        <v>280</v>
      </c>
      <c r="V10831" t="s">
        <v>280</v>
      </c>
      <c r="W10831" t="s">
        <v>1221</v>
      </c>
      <c r="X10831" t="s">
        <v>1339</v>
      </c>
      <c r="Y10831">
        <v>3</v>
      </c>
      <c r="Z10831" t="s">
        <v>79</v>
      </c>
      <c r="AA10831" t="s">
        <v>19</v>
      </c>
      <c r="AB10831" t="s">
        <v>1217</v>
      </c>
      <c r="AC10831" t="s">
        <v>1217</v>
      </c>
      <c r="AD10831" t="s">
        <v>1217</v>
      </c>
      <c r="AE10831" t="s">
        <v>1217</v>
      </c>
      <c r="AF10831" t="s">
        <v>1217</v>
      </c>
    </row>
    <row r="10832" spans="1:32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8079</v>
      </c>
      <c r="F10832">
        <v>54427</v>
      </c>
      <c r="G10832" t="s">
        <v>8080</v>
      </c>
      <c r="H10832" t="s">
        <v>87</v>
      </c>
      <c r="I10832" t="s">
        <v>1184</v>
      </c>
      <c r="J10832" t="s">
        <v>8081</v>
      </c>
      <c r="K10832" t="s">
        <v>255</v>
      </c>
      <c r="L10832" t="s">
        <v>15</v>
      </c>
      <c r="M10832" t="s">
        <v>1217</v>
      </c>
      <c r="N10832" t="s">
        <v>1218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1220</v>
      </c>
      <c r="U10832" t="s">
        <v>280</v>
      </c>
      <c r="V10832" t="s">
        <v>280</v>
      </c>
      <c r="W10832" t="s">
        <v>1221</v>
      </c>
      <c r="X10832" t="s">
        <v>2720</v>
      </c>
      <c r="Y10832">
        <v>7</v>
      </c>
      <c r="Z10832" t="s">
        <v>79</v>
      </c>
      <c r="AA10832" t="s">
        <v>135</v>
      </c>
      <c r="AB10832" t="s">
        <v>81</v>
      </c>
      <c r="AC10832" t="s">
        <v>14</v>
      </c>
      <c r="AD10832" t="s">
        <v>19</v>
      </c>
      <c r="AE10832" t="s">
        <v>1217</v>
      </c>
      <c r="AF10832" t="s">
        <v>1217</v>
      </c>
    </row>
    <row r="10833" spans="1:32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8079</v>
      </c>
      <c r="F10833">
        <v>54427</v>
      </c>
      <c r="G10833" t="s">
        <v>8080</v>
      </c>
      <c r="H10833" t="s">
        <v>87</v>
      </c>
      <c r="I10833" t="s">
        <v>1184</v>
      </c>
      <c r="J10833" t="s">
        <v>8082</v>
      </c>
      <c r="K10833" t="s">
        <v>255</v>
      </c>
      <c r="L10833" t="s">
        <v>15</v>
      </c>
      <c r="M10833" t="s">
        <v>1217</v>
      </c>
      <c r="N10833" t="s">
        <v>1218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1220</v>
      </c>
      <c r="U10833" t="s">
        <v>280</v>
      </c>
      <c r="V10833" t="s">
        <v>280</v>
      </c>
      <c r="W10833" t="s">
        <v>1220</v>
      </c>
      <c r="X10833" t="s">
        <v>2720</v>
      </c>
      <c r="Y10833">
        <v>7</v>
      </c>
      <c r="Z10833" t="s">
        <v>1219</v>
      </c>
      <c r="AA10833" t="s">
        <v>135</v>
      </c>
      <c r="AB10833" t="s">
        <v>81</v>
      </c>
      <c r="AC10833" t="s">
        <v>14</v>
      </c>
      <c r="AD10833" t="s">
        <v>19</v>
      </c>
      <c r="AE10833" t="s">
        <v>1217</v>
      </c>
      <c r="AF10833" t="s">
        <v>1217</v>
      </c>
    </row>
    <row r="10834" spans="1:32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8079</v>
      </c>
      <c r="F10834">
        <v>54427</v>
      </c>
      <c r="G10834" t="s">
        <v>8080</v>
      </c>
      <c r="H10834" t="s">
        <v>87</v>
      </c>
      <c r="I10834" t="s">
        <v>1184</v>
      </c>
      <c r="J10834" t="s">
        <v>6146</v>
      </c>
      <c r="K10834" t="s">
        <v>255</v>
      </c>
      <c r="L10834" t="s">
        <v>15</v>
      </c>
      <c r="M10834" t="s">
        <v>1217</v>
      </c>
      <c r="N10834" t="s">
        <v>1218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1220</v>
      </c>
      <c r="U10834" t="s">
        <v>280</v>
      </c>
      <c r="V10834" t="s">
        <v>280</v>
      </c>
      <c r="W10834" t="s">
        <v>1220</v>
      </c>
      <c r="X10834" t="s">
        <v>2720</v>
      </c>
      <c r="Y10834">
        <v>7</v>
      </c>
      <c r="Z10834" t="s">
        <v>1219</v>
      </c>
      <c r="AA10834" t="s">
        <v>135</v>
      </c>
      <c r="AB10834" t="s">
        <v>81</v>
      </c>
      <c r="AC10834" t="s">
        <v>14</v>
      </c>
      <c r="AD10834" t="s">
        <v>19</v>
      </c>
      <c r="AE10834" t="s">
        <v>1217</v>
      </c>
      <c r="AF10834" t="s">
        <v>1217</v>
      </c>
    </row>
    <row r="10835" spans="1:32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6154</v>
      </c>
      <c r="F10835">
        <v>54429</v>
      </c>
      <c r="G10835" t="s">
        <v>8083</v>
      </c>
      <c r="H10835" t="s">
        <v>66</v>
      </c>
      <c r="I10835" t="s">
        <v>2063</v>
      </c>
      <c r="J10835" t="s">
        <v>63</v>
      </c>
      <c r="K10835" t="s">
        <v>255</v>
      </c>
      <c r="L10835" t="s">
        <v>15</v>
      </c>
      <c r="M10835" t="s">
        <v>1217</v>
      </c>
      <c r="N10835" t="s">
        <v>1218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1220</v>
      </c>
      <c r="U10835" t="s">
        <v>280</v>
      </c>
      <c r="V10835" t="s">
        <v>280</v>
      </c>
      <c r="W10835" t="s">
        <v>1221</v>
      </c>
      <c r="X10835" t="s">
        <v>2720</v>
      </c>
      <c r="Y10835">
        <v>7</v>
      </c>
      <c r="Z10835" t="s">
        <v>1340</v>
      </c>
      <c r="AA10835" t="s">
        <v>135</v>
      </c>
      <c r="AB10835" t="s">
        <v>19</v>
      </c>
      <c r="AC10835" t="s">
        <v>1217</v>
      </c>
      <c r="AD10835" t="s">
        <v>1217</v>
      </c>
      <c r="AE10835" t="s">
        <v>1217</v>
      </c>
      <c r="AF10835" t="s">
        <v>1217</v>
      </c>
    </row>
    <row r="10836" spans="1:32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8084</v>
      </c>
      <c r="F10836">
        <v>54447</v>
      </c>
      <c r="G10836" t="s">
        <v>8085</v>
      </c>
      <c r="H10836" t="s">
        <v>35</v>
      </c>
      <c r="I10836" t="s">
        <v>1659</v>
      </c>
      <c r="J10836" t="s">
        <v>8086</v>
      </c>
      <c r="K10836" t="s">
        <v>60</v>
      </c>
      <c r="L10836" t="s">
        <v>61</v>
      </c>
      <c r="M10836" t="s">
        <v>1217</v>
      </c>
      <c r="N10836" t="s">
        <v>1218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1220</v>
      </c>
      <c r="U10836" t="s">
        <v>280</v>
      </c>
      <c r="V10836" t="s">
        <v>280</v>
      </c>
      <c r="W10836" t="s">
        <v>1221</v>
      </c>
      <c r="X10836" t="s">
        <v>2720</v>
      </c>
      <c r="Y10836">
        <v>7</v>
      </c>
      <c r="Z10836" t="s">
        <v>1340</v>
      </c>
      <c r="AA10836" t="s">
        <v>19</v>
      </c>
      <c r="AB10836" t="s">
        <v>1217</v>
      </c>
      <c r="AC10836" t="s">
        <v>1217</v>
      </c>
      <c r="AD10836" t="s">
        <v>1217</v>
      </c>
      <c r="AE10836" t="s">
        <v>1217</v>
      </c>
      <c r="AF10836" t="s">
        <v>1217</v>
      </c>
    </row>
    <row r="10837" spans="1:32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8084</v>
      </c>
      <c r="F10837">
        <v>54449</v>
      </c>
      <c r="G10837" t="s">
        <v>8087</v>
      </c>
      <c r="H10837" t="s">
        <v>35</v>
      </c>
      <c r="I10837" t="s">
        <v>1659</v>
      </c>
      <c r="J10837" t="s">
        <v>3085</v>
      </c>
      <c r="K10837" t="s">
        <v>60</v>
      </c>
      <c r="L10837" t="s">
        <v>61</v>
      </c>
      <c r="M10837" t="s">
        <v>1217</v>
      </c>
      <c r="N10837" t="s">
        <v>1218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1220</v>
      </c>
      <c r="U10837" t="s">
        <v>280</v>
      </c>
      <c r="V10837" t="s">
        <v>280</v>
      </c>
      <c r="W10837" t="s">
        <v>1221</v>
      </c>
      <c r="X10837" t="s">
        <v>2720</v>
      </c>
      <c r="Y10837">
        <v>7</v>
      </c>
      <c r="Z10837" t="s">
        <v>1340</v>
      </c>
      <c r="AA10837" t="s">
        <v>19</v>
      </c>
      <c r="AB10837" t="s">
        <v>1217</v>
      </c>
      <c r="AC10837" t="s">
        <v>1217</v>
      </c>
      <c r="AD10837" t="s">
        <v>1217</v>
      </c>
      <c r="AE10837" t="s">
        <v>1217</v>
      </c>
      <c r="AF10837" t="s">
        <v>1217</v>
      </c>
    </row>
    <row r="10838" spans="1:32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8084</v>
      </c>
      <c r="F10838">
        <v>54449</v>
      </c>
      <c r="G10838" t="s">
        <v>8087</v>
      </c>
      <c r="H10838" t="s">
        <v>35</v>
      </c>
      <c r="I10838" t="s">
        <v>1659</v>
      </c>
      <c r="J10838" t="s">
        <v>3086</v>
      </c>
      <c r="K10838" t="s">
        <v>60</v>
      </c>
      <c r="L10838" t="s">
        <v>61</v>
      </c>
      <c r="M10838" t="s">
        <v>1217</v>
      </c>
      <c r="N10838" t="s">
        <v>1218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1220</v>
      </c>
      <c r="U10838" t="s">
        <v>280</v>
      </c>
      <c r="V10838" t="s">
        <v>280</v>
      </c>
      <c r="W10838" t="s">
        <v>1221</v>
      </c>
      <c r="X10838" t="s">
        <v>2720</v>
      </c>
      <c r="Y10838">
        <v>7</v>
      </c>
      <c r="Z10838" t="s">
        <v>1340</v>
      </c>
      <c r="AA10838" t="s">
        <v>19</v>
      </c>
      <c r="AB10838" t="s">
        <v>1217</v>
      </c>
      <c r="AC10838" t="s">
        <v>1217</v>
      </c>
      <c r="AD10838" t="s">
        <v>1217</v>
      </c>
      <c r="AE10838" t="s">
        <v>1217</v>
      </c>
      <c r="AF10838" t="s">
        <v>1217</v>
      </c>
    </row>
    <row r="10839" spans="1:32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8088</v>
      </c>
      <c r="F10839">
        <v>54451</v>
      </c>
      <c r="G10839" t="s">
        <v>8089</v>
      </c>
      <c r="H10839" t="s">
        <v>35</v>
      </c>
      <c r="I10839" t="s">
        <v>1326</v>
      </c>
      <c r="J10839" t="s">
        <v>2454</v>
      </c>
      <c r="K10839" t="s">
        <v>2719</v>
      </c>
      <c r="L10839" t="s">
        <v>61</v>
      </c>
      <c r="M10839" t="s">
        <v>1217</v>
      </c>
      <c r="N10839" t="s">
        <v>1218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1220</v>
      </c>
      <c r="U10839" t="s">
        <v>280</v>
      </c>
      <c r="V10839" t="s">
        <v>280</v>
      </c>
      <c r="W10839" t="s">
        <v>1221</v>
      </c>
      <c r="X10839" t="s">
        <v>2720</v>
      </c>
      <c r="Y10839">
        <v>7</v>
      </c>
      <c r="Z10839" t="s">
        <v>1340</v>
      </c>
      <c r="AA10839" t="s">
        <v>2721</v>
      </c>
      <c r="AB10839" t="s">
        <v>19</v>
      </c>
      <c r="AC10839" t="s">
        <v>1217</v>
      </c>
      <c r="AD10839" t="s">
        <v>1217</v>
      </c>
      <c r="AE10839" t="s">
        <v>1217</v>
      </c>
      <c r="AF10839" t="s">
        <v>1217</v>
      </c>
    </row>
    <row r="10840" spans="1:32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8090</v>
      </c>
      <c r="F10840">
        <v>54452</v>
      </c>
      <c r="G10840" t="s">
        <v>8091</v>
      </c>
      <c r="H10840" t="s">
        <v>64</v>
      </c>
      <c r="I10840" t="s">
        <v>1360</v>
      </c>
      <c r="J10840" t="s">
        <v>8092</v>
      </c>
      <c r="K10840" t="s">
        <v>60</v>
      </c>
      <c r="L10840" t="s">
        <v>61</v>
      </c>
      <c r="M10840" t="s">
        <v>1217</v>
      </c>
      <c r="N10840" t="s">
        <v>1218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1220</v>
      </c>
      <c r="U10840" t="s">
        <v>280</v>
      </c>
      <c r="V10840" t="s">
        <v>280</v>
      </c>
      <c r="W10840" t="s">
        <v>1221</v>
      </c>
      <c r="X10840" t="s">
        <v>2720</v>
      </c>
      <c r="Y10840">
        <v>7</v>
      </c>
      <c r="Z10840" t="s">
        <v>1340</v>
      </c>
      <c r="AA10840" t="s">
        <v>19</v>
      </c>
      <c r="AB10840" t="s">
        <v>1217</v>
      </c>
      <c r="AC10840" t="s">
        <v>1217</v>
      </c>
      <c r="AD10840" t="s">
        <v>1217</v>
      </c>
      <c r="AE10840" t="s">
        <v>1217</v>
      </c>
      <c r="AF10840" t="s">
        <v>1217</v>
      </c>
    </row>
    <row r="10841" spans="1:32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8090</v>
      </c>
      <c r="F10841">
        <v>54452</v>
      </c>
      <c r="G10841" t="s">
        <v>8091</v>
      </c>
      <c r="H10841" t="s">
        <v>64</v>
      </c>
      <c r="I10841" t="s">
        <v>1360</v>
      </c>
      <c r="J10841" t="s">
        <v>8093</v>
      </c>
      <c r="K10841" t="s">
        <v>60</v>
      </c>
      <c r="L10841" t="s">
        <v>61</v>
      </c>
      <c r="M10841" t="s">
        <v>1217</v>
      </c>
      <c r="N10841" t="s">
        <v>1218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1220</v>
      </c>
      <c r="U10841" t="s">
        <v>280</v>
      </c>
      <c r="V10841" t="s">
        <v>280</v>
      </c>
      <c r="W10841" t="s">
        <v>1221</v>
      </c>
      <c r="X10841" t="s">
        <v>2720</v>
      </c>
      <c r="Y10841">
        <v>7</v>
      </c>
      <c r="Z10841" t="s">
        <v>1340</v>
      </c>
      <c r="AA10841" t="s">
        <v>19</v>
      </c>
      <c r="AB10841" t="s">
        <v>1217</v>
      </c>
      <c r="AC10841" t="s">
        <v>1217</v>
      </c>
      <c r="AD10841" t="s">
        <v>1217</v>
      </c>
      <c r="AE10841" t="s">
        <v>1217</v>
      </c>
      <c r="AF10841" t="s">
        <v>1217</v>
      </c>
    </row>
    <row r="10842" spans="1:32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8090</v>
      </c>
      <c r="F10842">
        <v>54452</v>
      </c>
      <c r="G10842" t="s">
        <v>8091</v>
      </c>
      <c r="H10842" t="s">
        <v>64</v>
      </c>
      <c r="I10842" t="s">
        <v>1360</v>
      </c>
      <c r="J10842" t="s">
        <v>8094</v>
      </c>
      <c r="K10842" t="s">
        <v>60</v>
      </c>
      <c r="L10842" t="s">
        <v>61</v>
      </c>
      <c r="M10842" t="s">
        <v>1217</v>
      </c>
      <c r="N10842" t="s">
        <v>1218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1220</v>
      </c>
      <c r="U10842" t="s">
        <v>280</v>
      </c>
      <c r="V10842" t="s">
        <v>280</v>
      </c>
      <c r="W10842" t="s">
        <v>1221</v>
      </c>
      <c r="X10842" t="s">
        <v>2720</v>
      </c>
      <c r="Y10842">
        <v>7</v>
      </c>
      <c r="Z10842" t="s">
        <v>1340</v>
      </c>
      <c r="AA10842" t="s">
        <v>19</v>
      </c>
      <c r="AB10842" t="s">
        <v>1217</v>
      </c>
      <c r="AC10842" t="s">
        <v>1217</v>
      </c>
      <c r="AD10842" t="s">
        <v>1217</v>
      </c>
      <c r="AE10842" t="s">
        <v>1217</v>
      </c>
      <c r="AF10842" t="s">
        <v>1217</v>
      </c>
    </row>
    <row r="10843" spans="1:32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8090</v>
      </c>
      <c r="F10843">
        <v>54452</v>
      </c>
      <c r="G10843" t="s">
        <v>8091</v>
      </c>
      <c r="H10843" t="s">
        <v>64</v>
      </c>
      <c r="I10843" t="s">
        <v>1360</v>
      </c>
      <c r="J10843" t="s">
        <v>8095</v>
      </c>
      <c r="K10843" t="s">
        <v>60</v>
      </c>
      <c r="L10843" t="s">
        <v>61</v>
      </c>
      <c r="M10843" t="s">
        <v>1217</v>
      </c>
      <c r="N10843" t="s">
        <v>1218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1220</v>
      </c>
      <c r="U10843" t="s">
        <v>280</v>
      </c>
      <c r="V10843" t="s">
        <v>280</v>
      </c>
      <c r="W10843" t="s">
        <v>1221</v>
      </c>
      <c r="X10843" t="s">
        <v>2720</v>
      </c>
      <c r="Y10843">
        <v>7</v>
      </c>
      <c r="Z10843" t="s">
        <v>1340</v>
      </c>
      <c r="AA10843" t="s">
        <v>19</v>
      </c>
      <c r="AB10843" t="s">
        <v>1217</v>
      </c>
      <c r="AC10843" t="s">
        <v>1217</v>
      </c>
      <c r="AD10843" t="s">
        <v>1217</v>
      </c>
      <c r="AE10843" t="s">
        <v>1217</v>
      </c>
      <c r="AF10843" t="s">
        <v>1217</v>
      </c>
    </row>
    <row r="10844" spans="1:32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8090</v>
      </c>
      <c r="F10844">
        <v>54452</v>
      </c>
      <c r="G10844" t="s">
        <v>8091</v>
      </c>
      <c r="H10844" t="s">
        <v>64</v>
      </c>
      <c r="I10844" t="s">
        <v>1360</v>
      </c>
      <c r="J10844" t="s">
        <v>8096</v>
      </c>
      <c r="K10844" t="s">
        <v>60</v>
      </c>
      <c r="L10844" t="s">
        <v>61</v>
      </c>
      <c r="M10844" t="s">
        <v>1217</v>
      </c>
      <c r="N10844" t="s">
        <v>1218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1220</v>
      </c>
      <c r="U10844" t="s">
        <v>280</v>
      </c>
      <c r="V10844" t="s">
        <v>280</v>
      </c>
      <c r="W10844" t="s">
        <v>1221</v>
      </c>
      <c r="X10844" t="s">
        <v>2720</v>
      </c>
      <c r="Y10844">
        <v>7</v>
      </c>
      <c r="Z10844" t="s">
        <v>1340</v>
      </c>
      <c r="AA10844" t="s">
        <v>19</v>
      </c>
      <c r="AB10844" t="s">
        <v>1217</v>
      </c>
      <c r="AC10844" t="s">
        <v>1217</v>
      </c>
      <c r="AD10844" t="s">
        <v>1217</v>
      </c>
      <c r="AE10844" t="s">
        <v>1217</v>
      </c>
      <c r="AF10844" t="s">
        <v>1217</v>
      </c>
    </row>
    <row r="10845" spans="1:32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</v>
      </c>
      <c r="F10845">
        <v>54453</v>
      </c>
      <c r="G10845" t="s">
        <v>8097</v>
      </c>
      <c r="H10845" t="s">
        <v>35</v>
      </c>
      <c r="I10845" t="s">
        <v>5496</v>
      </c>
      <c r="J10845" t="s">
        <v>63</v>
      </c>
      <c r="K10845" t="s">
        <v>258</v>
      </c>
      <c r="L10845" t="s">
        <v>112</v>
      </c>
      <c r="M10845" t="s">
        <v>1217</v>
      </c>
      <c r="N10845" t="s">
        <v>1335</v>
      </c>
      <c r="O10845">
        <v>15.5</v>
      </c>
      <c r="P10845" t="s">
        <v>280</v>
      </c>
      <c r="Q10845">
        <v>15.5</v>
      </c>
      <c r="R10845">
        <v>15.5</v>
      </c>
      <c r="S10845">
        <v>0</v>
      </c>
      <c r="T10845" t="s">
        <v>1220</v>
      </c>
      <c r="U10845" t="s">
        <v>280</v>
      </c>
      <c r="V10845" t="s">
        <v>280</v>
      </c>
      <c r="W10845" t="s">
        <v>1220</v>
      </c>
      <c r="X10845" t="s">
        <v>1273</v>
      </c>
      <c r="Y10845">
        <v>2</v>
      </c>
      <c r="Z10845" t="s">
        <v>1219</v>
      </c>
      <c r="AA10845" t="s">
        <v>113</v>
      </c>
      <c r="AB10845" t="s">
        <v>1217</v>
      </c>
      <c r="AC10845" t="s">
        <v>1217</v>
      </c>
      <c r="AD10845" t="s">
        <v>1217</v>
      </c>
      <c r="AE10845" t="s">
        <v>1217</v>
      </c>
      <c r="AF10845" t="s">
        <v>1217</v>
      </c>
    </row>
    <row r="10846" spans="1:32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8098</v>
      </c>
      <c r="F10846">
        <v>54454</v>
      </c>
      <c r="G10846" t="s">
        <v>8099</v>
      </c>
      <c r="H10846" t="s">
        <v>35</v>
      </c>
      <c r="I10846" t="s">
        <v>138</v>
      </c>
      <c r="J10846" t="s">
        <v>8100</v>
      </c>
      <c r="K10846" t="s">
        <v>258</v>
      </c>
      <c r="L10846" t="s">
        <v>112</v>
      </c>
      <c r="M10846" t="s">
        <v>1217</v>
      </c>
      <c r="N10846" t="s">
        <v>1218</v>
      </c>
      <c r="O10846">
        <v>49.5</v>
      </c>
      <c r="P10846" t="s">
        <v>280</v>
      </c>
      <c r="Q10846">
        <v>49.5</v>
      </c>
      <c r="R10846">
        <v>49.5</v>
      </c>
      <c r="S10846">
        <v>2.5</v>
      </c>
      <c r="T10846" t="s">
        <v>1220</v>
      </c>
      <c r="U10846" t="s">
        <v>280</v>
      </c>
      <c r="V10846" t="s">
        <v>280</v>
      </c>
      <c r="W10846" t="s">
        <v>1220</v>
      </c>
      <c r="X10846" t="s">
        <v>1273</v>
      </c>
      <c r="Y10846">
        <v>2</v>
      </c>
      <c r="Z10846" t="s">
        <v>1219</v>
      </c>
      <c r="AA10846" t="s">
        <v>113</v>
      </c>
      <c r="AB10846" t="s">
        <v>1217</v>
      </c>
      <c r="AC10846" t="s">
        <v>1217</v>
      </c>
      <c r="AD10846" t="s">
        <v>1217</v>
      </c>
      <c r="AE10846" t="s">
        <v>1217</v>
      </c>
      <c r="AF10846" t="s">
        <v>1217</v>
      </c>
    </row>
    <row r="10847" spans="1:32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8101</v>
      </c>
      <c r="F10847">
        <v>54457</v>
      </c>
      <c r="G10847" t="s">
        <v>8102</v>
      </c>
      <c r="H10847" t="s">
        <v>398</v>
      </c>
      <c r="I10847" t="s">
        <v>2094</v>
      </c>
      <c r="J10847" t="s">
        <v>8103</v>
      </c>
      <c r="K10847" t="s">
        <v>13</v>
      </c>
      <c r="L10847" t="s">
        <v>20</v>
      </c>
      <c r="M10847" t="s">
        <v>1217</v>
      </c>
      <c r="N10847" t="s">
        <v>1218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1220</v>
      </c>
      <c r="U10847" t="s">
        <v>280</v>
      </c>
      <c r="V10847" t="s">
        <v>280</v>
      </c>
      <c r="W10847" t="s">
        <v>1220</v>
      </c>
      <c r="X10847" t="s">
        <v>1320</v>
      </c>
      <c r="Y10847">
        <v>4</v>
      </c>
      <c r="Z10847" t="s">
        <v>1219</v>
      </c>
      <c r="AA10847" t="s">
        <v>26</v>
      </c>
      <c r="AB10847" t="s">
        <v>1217</v>
      </c>
      <c r="AC10847" t="s">
        <v>1217</v>
      </c>
      <c r="AD10847" t="s">
        <v>1217</v>
      </c>
      <c r="AE10847" t="s">
        <v>1217</v>
      </c>
      <c r="AF10847" t="s">
        <v>1217</v>
      </c>
    </row>
    <row r="10848" spans="1:32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8101</v>
      </c>
      <c r="F10848">
        <v>54457</v>
      </c>
      <c r="G10848" t="s">
        <v>8102</v>
      </c>
      <c r="H10848" t="s">
        <v>398</v>
      </c>
      <c r="I10848" t="s">
        <v>2094</v>
      </c>
      <c r="J10848" t="s">
        <v>8104</v>
      </c>
      <c r="K10848" t="s">
        <v>13</v>
      </c>
      <c r="L10848" t="s">
        <v>20</v>
      </c>
      <c r="M10848" t="s">
        <v>1217</v>
      </c>
      <c r="N10848" t="s">
        <v>1218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1220</v>
      </c>
      <c r="U10848" t="s">
        <v>280</v>
      </c>
      <c r="V10848" t="s">
        <v>280</v>
      </c>
      <c r="W10848" t="s">
        <v>1220</v>
      </c>
      <c r="X10848" t="s">
        <v>1320</v>
      </c>
      <c r="Y10848">
        <v>4</v>
      </c>
      <c r="Z10848" t="s">
        <v>1219</v>
      </c>
      <c r="AA10848" t="s">
        <v>26</v>
      </c>
      <c r="AB10848" t="s">
        <v>1217</v>
      </c>
      <c r="AC10848" t="s">
        <v>1217</v>
      </c>
      <c r="AD10848" t="s">
        <v>1217</v>
      </c>
      <c r="AE10848" t="s">
        <v>1217</v>
      </c>
      <c r="AF10848" t="s">
        <v>1217</v>
      </c>
    </row>
    <row r="10849" spans="1:32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8101</v>
      </c>
      <c r="F10849">
        <v>54457</v>
      </c>
      <c r="G10849" t="s">
        <v>8102</v>
      </c>
      <c r="H10849" t="s">
        <v>398</v>
      </c>
      <c r="I10849" t="s">
        <v>2094</v>
      </c>
      <c r="J10849" t="s">
        <v>8105</v>
      </c>
      <c r="K10849" t="s">
        <v>13</v>
      </c>
      <c r="L10849" t="s">
        <v>20</v>
      </c>
      <c r="M10849" t="s">
        <v>1217</v>
      </c>
      <c r="N10849" t="s">
        <v>1218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1220</v>
      </c>
      <c r="U10849" t="s">
        <v>280</v>
      </c>
      <c r="V10849" t="s">
        <v>280</v>
      </c>
      <c r="W10849" t="s">
        <v>1220</v>
      </c>
      <c r="X10849" t="s">
        <v>1320</v>
      </c>
      <c r="Y10849">
        <v>4</v>
      </c>
      <c r="Z10849" t="s">
        <v>1219</v>
      </c>
      <c r="AA10849" t="s">
        <v>26</v>
      </c>
      <c r="AB10849" t="s">
        <v>1217</v>
      </c>
      <c r="AC10849" t="s">
        <v>1217</v>
      </c>
      <c r="AD10849" t="s">
        <v>1217</v>
      </c>
      <c r="AE10849" t="s">
        <v>1217</v>
      </c>
      <c r="AF10849" t="s">
        <v>1217</v>
      </c>
    </row>
    <row r="10850" spans="1:32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8101</v>
      </c>
      <c r="F10850">
        <v>54457</v>
      </c>
      <c r="G10850" t="s">
        <v>8102</v>
      </c>
      <c r="H10850" t="s">
        <v>398</v>
      </c>
      <c r="I10850" t="s">
        <v>2094</v>
      </c>
      <c r="J10850" t="s">
        <v>8106</v>
      </c>
      <c r="K10850" t="s">
        <v>13</v>
      </c>
      <c r="L10850" t="s">
        <v>20</v>
      </c>
      <c r="M10850" t="s">
        <v>1217</v>
      </c>
      <c r="N10850" t="s">
        <v>1218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1220</v>
      </c>
      <c r="U10850" t="s">
        <v>280</v>
      </c>
      <c r="V10850" t="s">
        <v>280</v>
      </c>
      <c r="W10850" t="s">
        <v>1220</v>
      </c>
      <c r="X10850" t="s">
        <v>1320</v>
      </c>
      <c r="Y10850">
        <v>4</v>
      </c>
      <c r="Z10850" t="s">
        <v>1219</v>
      </c>
      <c r="AA10850" t="s">
        <v>26</v>
      </c>
      <c r="AB10850" t="s">
        <v>1217</v>
      </c>
      <c r="AC10850" t="s">
        <v>1217</v>
      </c>
      <c r="AD10850" t="s">
        <v>1217</v>
      </c>
      <c r="AE10850" t="s">
        <v>1217</v>
      </c>
      <c r="AF10850" t="s">
        <v>1217</v>
      </c>
    </row>
    <row r="10851" spans="1:32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8101</v>
      </c>
      <c r="F10851">
        <v>54457</v>
      </c>
      <c r="G10851" t="s">
        <v>8102</v>
      </c>
      <c r="H10851" t="s">
        <v>398</v>
      </c>
      <c r="I10851" t="s">
        <v>2094</v>
      </c>
      <c r="J10851" t="s">
        <v>8107</v>
      </c>
      <c r="K10851" t="s">
        <v>13</v>
      </c>
      <c r="L10851" t="s">
        <v>20</v>
      </c>
      <c r="M10851" t="s">
        <v>1217</v>
      </c>
      <c r="N10851" t="s">
        <v>1218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1220</v>
      </c>
      <c r="U10851" t="s">
        <v>280</v>
      </c>
      <c r="V10851" t="s">
        <v>280</v>
      </c>
      <c r="W10851" t="s">
        <v>1220</v>
      </c>
      <c r="X10851" t="s">
        <v>1320</v>
      </c>
      <c r="Y10851">
        <v>4</v>
      </c>
      <c r="Z10851" t="s">
        <v>1219</v>
      </c>
      <c r="AA10851" t="s">
        <v>26</v>
      </c>
      <c r="AB10851" t="s">
        <v>1217</v>
      </c>
      <c r="AC10851" t="s">
        <v>1217</v>
      </c>
      <c r="AD10851" t="s">
        <v>1217</v>
      </c>
      <c r="AE10851" t="s">
        <v>1217</v>
      </c>
      <c r="AF10851" t="s">
        <v>1217</v>
      </c>
    </row>
    <row r="10852" spans="1:32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8101</v>
      </c>
      <c r="F10852">
        <v>54457</v>
      </c>
      <c r="G10852" t="s">
        <v>8102</v>
      </c>
      <c r="H10852" t="s">
        <v>398</v>
      </c>
      <c r="I10852" t="s">
        <v>2094</v>
      </c>
      <c r="J10852" t="s">
        <v>8108</v>
      </c>
      <c r="K10852" t="s">
        <v>13</v>
      </c>
      <c r="L10852" t="s">
        <v>20</v>
      </c>
      <c r="M10852" t="s">
        <v>1217</v>
      </c>
      <c r="N10852" t="s">
        <v>1218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1220</v>
      </c>
      <c r="U10852" t="s">
        <v>280</v>
      </c>
      <c r="V10852" t="s">
        <v>280</v>
      </c>
      <c r="W10852" t="s">
        <v>1220</v>
      </c>
      <c r="X10852" t="s">
        <v>1320</v>
      </c>
      <c r="Y10852">
        <v>4</v>
      </c>
      <c r="Z10852" t="s">
        <v>1219</v>
      </c>
      <c r="AA10852" t="s">
        <v>26</v>
      </c>
      <c r="AB10852" t="s">
        <v>1217</v>
      </c>
      <c r="AC10852" t="s">
        <v>1217</v>
      </c>
      <c r="AD10852" t="s">
        <v>1217</v>
      </c>
      <c r="AE10852" t="s">
        <v>1217</v>
      </c>
      <c r="AF10852" t="s">
        <v>1217</v>
      </c>
    </row>
    <row r="10853" spans="1:32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8101</v>
      </c>
      <c r="F10853">
        <v>54457</v>
      </c>
      <c r="G10853" t="s">
        <v>8102</v>
      </c>
      <c r="H10853" t="s">
        <v>398</v>
      </c>
      <c r="I10853" t="s">
        <v>2094</v>
      </c>
      <c r="J10853" t="s">
        <v>8109</v>
      </c>
      <c r="K10853" t="s">
        <v>13</v>
      </c>
      <c r="L10853" t="s">
        <v>20</v>
      </c>
      <c r="M10853" t="s">
        <v>1217</v>
      </c>
      <c r="N10853" t="s">
        <v>1218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1220</v>
      </c>
      <c r="U10853" t="s">
        <v>280</v>
      </c>
      <c r="V10853" t="s">
        <v>280</v>
      </c>
      <c r="W10853" t="s">
        <v>1220</v>
      </c>
      <c r="X10853" t="s">
        <v>1320</v>
      </c>
      <c r="Y10853">
        <v>4</v>
      </c>
      <c r="Z10853" t="s">
        <v>1219</v>
      </c>
      <c r="AA10853" t="s">
        <v>26</v>
      </c>
      <c r="AB10853" t="s">
        <v>1217</v>
      </c>
      <c r="AC10853" t="s">
        <v>1217</v>
      </c>
      <c r="AD10853" t="s">
        <v>1217</v>
      </c>
      <c r="AE10853" t="s">
        <v>1217</v>
      </c>
      <c r="AF10853" t="s">
        <v>1217</v>
      </c>
    </row>
    <row r="10854" spans="1:32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7999</v>
      </c>
      <c r="F10854">
        <v>54462</v>
      </c>
      <c r="G10854" t="s">
        <v>8110</v>
      </c>
      <c r="H10854" t="s">
        <v>398</v>
      </c>
      <c r="I10854" t="s">
        <v>3618</v>
      </c>
      <c r="J10854" t="s">
        <v>24</v>
      </c>
      <c r="K10854" t="s">
        <v>42</v>
      </c>
      <c r="L10854" t="s">
        <v>44</v>
      </c>
      <c r="M10854" t="s">
        <v>1217</v>
      </c>
      <c r="N10854" t="s">
        <v>1335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1220</v>
      </c>
      <c r="U10854" t="s">
        <v>280</v>
      </c>
      <c r="V10854" t="s">
        <v>280</v>
      </c>
      <c r="W10854" t="s">
        <v>1220</v>
      </c>
      <c r="X10854" t="s">
        <v>5961</v>
      </c>
      <c r="Y10854">
        <v>6</v>
      </c>
      <c r="Z10854" t="s">
        <v>1219</v>
      </c>
      <c r="AA10854" t="s">
        <v>43</v>
      </c>
      <c r="AB10854" t="s">
        <v>1217</v>
      </c>
      <c r="AC10854" t="s">
        <v>1217</v>
      </c>
      <c r="AD10854" t="s">
        <v>1217</v>
      </c>
      <c r="AE10854" t="s">
        <v>1217</v>
      </c>
      <c r="AF10854" t="s">
        <v>1217</v>
      </c>
    </row>
    <row r="10855" spans="1:32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7999</v>
      </c>
      <c r="F10855">
        <v>54462</v>
      </c>
      <c r="G10855" t="s">
        <v>8110</v>
      </c>
      <c r="H10855" t="s">
        <v>398</v>
      </c>
      <c r="I10855" t="s">
        <v>3618</v>
      </c>
      <c r="J10855" t="s">
        <v>25</v>
      </c>
      <c r="K10855" t="s">
        <v>42</v>
      </c>
      <c r="L10855" t="s">
        <v>44</v>
      </c>
      <c r="M10855" t="s">
        <v>1217</v>
      </c>
      <c r="N10855" t="s">
        <v>1335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1220</v>
      </c>
      <c r="U10855" t="s">
        <v>280</v>
      </c>
      <c r="V10855" t="s">
        <v>280</v>
      </c>
      <c r="W10855" t="s">
        <v>1220</v>
      </c>
      <c r="X10855" t="s">
        <v>5961</v>
      </c>
      <c r="Y10855">
        <v>6</v>
      </c>
      <c r="Z10855" t="s">
        <v>1219</v>
      </c>
      <c r="AA10855" t="s">
        <v>43</v>
      </c>
      <c r="AB10855" t="s">
        <v>1217</v>
      </c>
      <c r="AC10855" t="s">
        <v>1217</v>
      </c>
      <c r="AD10855" t="s">
        <v>1217</v>
      </c>
      <c r="AE10855" t="s">
        <v>1217</v>
      </c>
      <c r="AF10855" t="s">
        <v>1217</v>
      </c>
    </row>
    <row r="10856" spans="1:32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8111</v>
      </c>
      <c r="F10856">
        <v>54464</v>
      </c>
      <c r="G10856" t="s">
        <v>8112</v>
      </c>
      <c r="H10856" t="s">
        <v>398</v>
      </c>
      <c r="I10856" t="s">
        <v>8113</v>
      </c>
      <c r="J10856" t="s">
        <v>6986</v>
      </c>
      <c r="K10856" t="s">
        <v>255</v>
      </c>
      <c r="L10856" t="s">
        <v>15</v>
      </c>
      <c r="M10856" t="s">
        <v>1217</v>
      </c>
      <c r="N10856" t="s">
        <v>1218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1220</v>
      </c>
      <c r="U10856" t="s">
        <v>280</v>
      </c>
      <c r="V10856" t="s">
        <v>280</v>
      </c>
      <c r="W10856" t="s">
        <v>1221</v>
      </c>
      <c r="X10856" t="s">
        <v>2720</v>
      </c>
      <c r="Y10856">
        <v>7</v>
      </c>
      <c r="Z10856" t="s">
        <v>1340</v>
      </c>
      <c r="AA10856" t="s">
        <v>135</v>
      </c>
      <c r="AB10856" t="s">
        <v>81</v>
      </c>
      <c r="AC10856" t="s">
        <v>4508</v>
      </c>
      <c r="AD10856" t="s">
        <v>5951</v>
      </c>
      <c r="AE10856" t="s">
        <v>19</v>
      </c>
      <c r="AF10856" t="s">
        <v>1217</v>
      </c>
    </row>
    <row r="10857" spans="1:32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8111</v>
      </c>
      <c r="F10857">
        <v>54464</v>
      </c>
      <c r="G10857" t="s">
        <v>8112</v>
      </c>
      <c r="H10857" t="s">
        <v>398</v>
      </c>
      <c r="I10857" t="s">
        <v>8113</v>
      </c>
      <c r="J10857" t="s">
        <v>6987</v>
      </c>
      <c r="K10857" t="s">
        <v>255</v>
      </c>
      <c r="L10857" t="s">
        <v>15</v>
      </c>
      <c r="M10857" t="s">
        <v>1217</v>
      </c>
      <c r="N10857" t="s">
        <v>1218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1220</v>
      </c>
      <c r="U10857" t="s">
        <v>280</v>
      </c>
      <c r="V10857" t="s">
        <v>280</v>
      </c>
      <c r="W10857" t="s">
        <v>1221</v>
      </c>
      <c r="X10857" t="s">
        <v>2720</v>
      </c>
      <c r="Y10857">
        <v>7</v>
      </c>
      <c r="Z10857" t="s">
        <v>1340</v>
      </c>
      <c r="AA10857" t="s">
        <v>135</v>
      </c>
      <c r="AB10857" t="s">
        <v>81</v>
      </c>
      <c r="AC10857" t="s">
        <v>4508</v>
      </c>
      <c r="AD10857" t="s">
        <v>5951</v>
      </c>
      <c r="AE10857" t="s">
        <v>19</v>
      </c>
      <c r="AF10857" t="s">
        <v>1217</v>
      </c>
    </row>
    <row r="10858" spans="1:32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8111</v>
      </c>
      <c r="F10858">
        <v>54464</v>
      </c>
      <c r="G10858" t="s">
        <v>8112</v>
      </c>
      <c r="H10858" t="s">
        <v>398</v>
      </c>
      <c r="I10858" t="s">
        <v>8113</v>
      </c>
      <c r="J10858" t="s">
        <v>8114</v>
      </c>
      <c r="K10858" t="s">
        <v>255</v>
      </c>
      <c r="L10858" t="s">
        <v>15</v>
      </c>
      <c r="M10858" t="s">
        <v>1217</v>
      </c>
      <c r="N10858" t="s">
        <v>1218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1220</v>
      </c>
      <c r="U10858" t="s">
        <v>280</v>
      </c>
      <c r="V10858" t="s">
        <v>280</v>
      </c>
      <c r="W10858" t="s">
        <v>1221</v>
      </c>
      <c r="X10858" t="s">
        <v>2720</v>
      </c>
      <c r="Y10858">
        <v>7</v>
      </c>
      <c r="Z10858" t="s">
        <v>1340</v>
      </c>
      <c r="AA10858" t="s">
        <v>135</v>
      </c>
      <c r="AB10858" t="s">
        <v>81</v>
      </c>
      <c r="AC10858" t="s">
        <v>4508</v>
      </c>
      <c r="AD10858" t="s">
        <v>5951</v>
      </c>
      <c r="AE10858" t="s">
        <v>19</v>
      </c>
      <c r="AF10858" t="s">
        <v>1217</v>
      </c>
    </row>
    <row r="10859" spans="1:32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8111</v>
      </c>
      <c r="F10859">
        <v>54464</v>
      </c>
      <c r="G10859" t="s">
        <v>8112</v>
      </c>
      <c r="H10859" t="s">
        <v>398</v>
      </c>
      <c r="I10859" t="s">
        <v>8113</v>
      </c>
      <c r="J10859" t="s">
        <v>8115</v>
      </c>
      <c r="K10859" t="s">
        <v>255</v>
      </c>
      <c r="L10859" t="s">
        <v>15</v>
      </c>
      <c r="M10859" t="s">
        <v>1217</v>
      </c>
      <c r="N10859" t="s">
        <v>1218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1220</v>
      </c>
      <c r="U10859" t="s">
        <v>280</v>
      </c>
      <c r="V10859" t="s">
        <v>280</v>
      </c>
      <c r="W10859" t="s">
        <v>1221</v>
      </c>
      <c r="X10859" t="s">
        <v>2720</v>
      </c>
      <c r="Y10859">
        <v>7</v>
      </c>
      <c r="Z10859" t="s">
        <v>1340</v>
      </c>
      <c r="AA10859" t="s">
        <v>135</v>
      </c>
      <c r="AB10859" t="s">
        <v>81</v>
      </c>
      <c r="AC10859" t="s">
        <v>4508</v>
      </c>
      <c r="AD10859" t="s">
        <v>5951</v>
      </c>
      <c r="AE10859" t="s">
        <v>19</v>
      </c>
      <c r="AF10859" t="s">
        <v>1217</v>
      </c>
    </row>
    <row r="10860" spans="1:32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8111</v>
      </c>
      <c r="F10860">
        <v>54464</v>
      </c>
      <c r="G10860" t="s">
        <v>8112</v>
      </c>
      <c r="H10860" t="s">
        <v>398</v>
      </c>
      <c r="I10860" t="s">
        <v>8113</v>
      </c>
      <c r="J10860" t="s">
        <v>8116</v>
      </c>
      <c r="K10860" t="s">
        <v>255</v>
      </c>
      <c r="L10860" t="s">
        <v>15</v>
      </c>
      <c r="M10860" t="s">
        <v>1217</v>
      </c>
      <c r="N10860" t="s">
        <v>1218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1220</v>
      </c>
      <c r="U10860" t="s">
        <v>280</v>
      </c>
      <c r="V10860" t="s">
        <v>280</v>
      </c>
      <c r="W10860" t="s">
        <v>1221</v>
      </c>
      <c r="X10860" t="s">
        <v>2720</v>
      </c>
      <c r="Y10860">
        <v>7</v>
      </c>
      <c r="Z10860" t="s">
        <v>1340</v>
      </c>
      <c r="AA10860" t="s">
        <v>81</v>
      </c>
      <c r="AB10860" t="s">
        <v>19</v>
      </c>
      <c r="AC10860" t="s">
        <v>1217</v>
      </c>
      <c r="AD10860" t="s">
        <v>1217</v>
      </c>
      <c r="AE10860" t="s">
        <v>1217</v>
      </c>
      <c r="AF10860" t="s">
        <v>1217</v>
      </c>
    </row>
    <row r="10861" spans="1:32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8117</v>
      </c>
      <c r="F10861">
        <v>54466</v>
      </c>
      <c r="G10861" t="s">
        <v>8118</v>
      </c>
      <c r="H10861" t="s">
        <v>12</v>
      </c>
      <c r="I10861" t="s">
        <v>1654</v>
      </c>
      <c r="J10861" t="s">
        <v>17</v>
      </c>
      <c r="K10861" t="s">
        <v>34</v>
      </c>
      <c r="L10861" t="s">
        <v>119</v>
      </c>
      <c r="M10861" t="s">
        <v>1217</v>
      </c>
      <c r="N10861" t="s">
        <v>1246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1220</v>
      </c>
      <c r="U10861" t="s">
        <v>280</v>
      </c>
      <c r="V10861" t="s">
        <v>280</v>
      </c>
      <c r="W10861" t="s">
        <v>1221</v>
      </c>
      <c r="X10861" t="s">
        <v>1339</v>
      </c>
      <c r="Y10861">
        <v>3</v>
      </c>
      <c r="Z10861" t="s">
        <v>1340</v>
      </c>
      <c r="AA10861" t="s">
        <v>19</v>
      </c>
      <c r="AB10861" t="s">
        <v>1217</v>
      </c>
      <c r="AC10861" t="s">
        <v>1217</v>
      </c>
      <c r="AD10861" t="s">
        <v>1217</v>
      </c>
      <c r="AE10861" t="s">
        <v>1217</v>
      </c>
      <c r="AF10861" t="s">
        <v>1217</v>
      </c>
    </row>
    <row r="10862" spans="1:32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156</v>
      </c>
      <c r="F10862">
        <v>54471</v>
      </c>
      <c r="G10862" t="s">
        <v>8119</v>
      </c>
      <c r="H10862" t="s">
        <v>429</v>
      </c>
      <c r="I10862" t="s">
        <v>3534</v>
      </c>
      <c r="J10862" t="s">
        <v>115</v>
      </c>
      <c r="K10862" t="s">
        <v>42</v>
      </c>
      <c r="L10862" t="s">
        <v>44</v>
      </c>
      <c r="M10862" t="s">
        <v>1217</v>
      </c>
      <c r="N10862" t="s">
        <v>1335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1220</v>
      </c>
      <c r="U10862" t="s">
        <v>280</v>
      </c>
      <c r="V10862" t="s">
        <v>280</v>
      </c>
      <c r="W10862" t="s">
        <v>1220</v>
      </c>
      <c r="X10862" t="s">
        <v>11</v>
      </c>
      <c r="Y10862">
        <v>1</v>
      </c>
      <c r="Z10862" t="s">
        <v>1219</v>
      </c>
      <c r="AA10862" t="s">
        <v>43</v>
      </c>
      <c r="AB10862" t="s">
        <v>1217</v>
      </c>
      <c r="AC10862" t="s">
        <v>1217</v>
      </c>
      <c r="AD10862" t="s">
        <v>1217</v>
      </c>
      <c r="AE10862" t="s">
        <v>1217</v>
      </c>
      <c r="AF10862" t="s">
        <v>1217</v>
      </c>
    </row>
    <row r="10863" spans="1:32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156</v>
      </c>
      <c r="F10863">
        <v>54471</v>
      </c>
      <c r="G10863" t="s">
        <v>8119</v>
      </c>
      <c r="H10863" t="s">
        <v>429</v>
      </c>
      <c r="I10863" t="s">
        <v>3534</v>
      </c>
      <c r="J10863" t="s">
        <v>5212</v>
      </c>
      <c r="K10863" t="s">
        <v>42</v>
      </c>
      <c r="L10863" t="s">
        <v>44</v>
      </c>
      <c r="M10863" t="s">
        <v>1217</v>
      </c>
      <c r="N10863" t="s">
        <v>1335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1220</v>
      </c>
      <c r="U10863" t="s">
        <v>280</v>
      </c>
      <c r="V10863" t="s">
        <v>280</v>
      </c>
      <c r="W10863" t="s">
        <v>1220</v>
      </c>
      <c r="X10863" t="s">
        <v>11</v>
      </c>
      <c r="Y10863">
        <v>1</v>
      </c>
      <c r="Z10863" t="s">
        <v>1219</v>
      </c>
      <c r="AA10863" t="s">
        <v>43</v>
      </c>
      <c r="AB10863" t="s">
        <v>1217</v>
      </c>
      <c r="AC10863" t="s">
        <v>1217</v>
      </c>
      <c r="AD10863" t="s">
        <v>1217</v>
      </c>
      <c r="AE10863" t="s">
        <v>1217</v>
      </c>
      <c r="AF10863" t="s">
        <v>1217</v>
      </c>
    </row>
    <row r="10864" spans="1:32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156</v>
      </c>
      <c r="F10864">
        <v>54471</v>
      </c>
      <c r="G10864" t="s">
        <v>8119</v>
      </c>
      <c r="H10864" t="s">
        <v>429</v>
      </c>
      <c r="I10864" t="s">
        <v>3534</v>
      </c>
      <c r="J10864" t="s">
        <v>5213</v>
      </c>
      <c r="K10864" t="s">
        <v>42</v>
      </c>
      <c r="L10864" t="s">
        <v>44</v>
      </c>
      <c r="M10864" t="s">
        <v>1217</v>
      </c>
      <c r="N10864" t="s">
        <v>1335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1220</v>
      </c>
      <c r="U10864" t="s">
        <v>280</v>
      </c>
      <c r="V10864" t="s">
        <v>280</v>
      </c>
      <c r="W10864" t="s">
        <v>1220</v>
      </c>
      <c r="X10864" t="s">
        <v>11</v>
      </c>
      <c r="Y10864">
        <v>1</v>
      </c>
      <c r="Z10864" t="s">
        <v>1219</v>
      </c>
      <c r="AA10864" t="s">
        <v>43</v>
      </c>
      <c r="AB10864" t="s">
        <v>1217</v>
      </c>
      <c r="AC10864" t="s">
        <v>1217</v>
      </c>
      <c r="AD10864" t="s">
        <v>1217</v>
      </c>
      <c r="AE10864" t="s">
        <v>1217</v>
      </c>
      <c r="AF10864" t="s">
        <v>1217</v>
      </c>
    </row>
    <row r="10865" spans="1:32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8120</v>
      </c>
      <c r="F10865">
        <v>54472</v>
      </c>
      <c r="G10865" t="s">
        <v>8121</v>
      </c>
      <c r="H10865" t="s">
        <v>442</v>
      </c>
      <c r="I10865" t="s">
        <v>5884</v>
      </c>
      <c r="J10865" t="s">
        <v>17</v>
      </c>
      <c r="K10865" t="s">
        <v>259</v>
      </c>
      <c r="L10865" t="s">
        <v>15</v>
      </c>
      <c r="M10865" t="s">
        <v>1217</v>
      </c>
      <c r="N10865" t="s">
        <v>1218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1220</v>
      </c>
      <c r="U10865" t="s">
        <v>280</v>
      </c>
      <c r="V10865" t="s">
        <v>280</v>
      </c>
      <c r="W10865" t="s">
        <v>1221</v>
      </c>
      <c r="X10865" t="s">
        <v>2720</v>
      </c>
      <c r="Y10865">
        <v>7</v>
      </c>
      <c r="Z10865" t="s">
        <v>1340</v>
      </c>
      <c r="AA10865" t="s">
        <v>5276</v>
      </c>
      <c r="AB10865" t="s">
        <v>19</v>
      </c>
      <c r="AC10865" t="s">
        <v>1217</v>
      </c>
      <c r="AD10865" t="s">
        <v>1217</v>
      </c>
      <c r="AE10865" t="s">
        <v>1217</v>
      </c>
      <c r="AF10865" t="s">
        <v>1217</v>
      </c>
    </row>
    <row r="10866" spans="1:32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1371</v>
      </c>
      <c r="F10866">
        <v>54476</v>
      </c>
      <c r="G10866" t="s">
        <v>8122</v>
      </c>
      <c r="H10866" t="s">
        <v>71</v>
      </c>
      <c r="I10866" t="s">
        <v>4444</v>
      </c>
      <c r="J10866" t="s">
        <v>17</v>
      </c>
      <c r="K10866" t="s">
        <v>34</v>
      </c>
      <c r="L10866" t="s">
        <v>33</v>
      </c>
      <c r="M10866" t="s">
        <v>1393</v>
      </c>
      <c r="N10866" t="s">
        <v>1218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1220</v>
      </c>
      <c r="U10866" t="s">
        <v>280</v>
      </c>
      <c r="V10866" t="s">
        <v>280</v>
      </c>
      <c r="W10866" t="s">
        <v>1221</v>
      </c>
      <c r="X10866" t="s">
        <v>11</v>
      </c>
      <c r="Y10866">
        <v>1</v>
      </c>
      <c r="Z10866" t="s">
        <v>1340</v>
      </c>
      <c r="AA10866" t="s">
        <v>19</v>
      </c>
      <c r="AB10866" t="s">
        <v>1217</v>
      </c>
      <c r="AC10866" t="s">
        <v>1217</v>
      </c>
      <c r="AD10866" t="s">
        <v>1217</v>
      </c>
      <c r="AE10866" t="s">
        <v>1217</v>
      </c>
      <c r="AF10866" t="s">
        <v>1217</v>
      </c>
    </row>
    <row r="10867" spans="1:32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1371</v>
      </c>
      <c r="F10867">
        <v>54476</v>
      </c>
      <c r="G10867" t="s">
        <v>8122</v>
      </c>
      <c r="H10867" t="s">
        <v>71</v>
      </c>
      <c r="I10867" t="s">
        <v>4444</v>
      </c>
      <c r="J10867" t="s">
        <v>63</v>
      </c>
      <c r="K10867" t="s">
        <v>34</v>
      </c>
      <c r="L10867" t="s">
        <v>35</v>
      </c>
      <c r="M10867" t="s">
        <v>1393</v>
      </c>
      <c r="N10867" t="s">
        <v>1218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1220</v>
      </c>
      <c r="U10867" t="s">
        <v>280</v>
      </c>
      <c r="V10867" t="s">
        <v>280</v>
      </c>
      <c r="W10867" t="s">
        <v>1221</v>
      </c>
      <c r="X10867" t="s">
        <v>11</v>
      </c>
      <c r="Y10867">
        <v>1</v>
      </c>
      <c r="Z10867" t="s">
        <v>1340</v>
      </c>
      <c r="AA10867" t="s">
        <v>19</v>
      </c>
      <c r="AB10867" t="s">
        <v>1217</v>
      </c>
      <c r="AC10867" t="s">
        <v>1217</v>
      </c>
      <c r="AD10867" t="s">
        <v>1217</v>
      </c>
      <c r="AE10867" t="s">
        <v>1217</v>
      </c>
      <c r="AF10867" t="s">
        <v>1217</v>
      </c>
    </row>
    <row r="10868" spans="1:32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643</v>
      </c>
      <c r="F10868">
        <v>54477</v>
      </c>
      <c r="G10868" t="s">
        <v>643</v>
      </c>
      <c r="H10868" t="s">
        <v>35</v>
      </c>
      <c r="I10868" t="s">
        <v>1540</v>
      </c>
      <c r="J10868" t="s">
        <v>17</v>
      </c>
      <c r="K10868" t="s">
        <v>264</v>
      </c>
      <c r="L10868" t="s">
        <v>20</v>
      </c>
      <c r="M10868" t="s">
        <v>1217</v>
      </c>
      <c r="N10868" t="s">
        <v>1218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1220</v>
      </c>
      <c r="U10868">
        <v>1</v>
      </c>
      <c r="V10868">
        <v>2025</v>
      </c>
      <c r="W10868" t="s">
        <v>1221</v>
      </c>
      <c r="X10868" t="s">
        <v>2720</v>
      </c>
      <c r="Y10868">
        <v>7</v>
      </c>
      <c r="Z10868" t="s">
        <v>1340</v>
      </c>
      <c r="AA10868" t="s">
        <v>19</v>
      </c>
      <c r="AB10868" t="s">
        <v>1217</v>
      </c>
      <c r="AC10868" t="s">
        <v>1217</v>
      </c>
      <c r="AD10868" t="s">
        <v>1217</v>
      </c>
      <c r="AE10868" t="s">
        <v>1217</v>
      </c>
      <c r="AF10868" t="s">
        <v>1217</v>
      </c>
    </row>
    <row r="10869" spans="1:32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643</v>
      </c>
      <c r="F10869">
        <v>54477</v>
      </c>
      <c r="G10869" t="s">
        <v>643</v>
      </c>
      <c r="H10869" t="s">
        <v>35</v>
      </c>
      <c r="I10869" t="s">
        <v>1540</v>
      </c>
      <c r="J10869" t="s">
        <v>63</v>
      </c>
      <c r="K10869" t="s">
        <v>264</v>
      </c>
      <c r="L10869" t="s">
        <v>20</v>
      </c>
      <c r="M10869" t="s">
        <v>1217</v>
      </c>
      <c r="N10869" t="s">
        <v>1218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1220</v>
      </c>
      <c r="U10869">
        <v>1</v>
      </c>
      <c r="V10869">
        <v>2025</v>
      </c>
      <c r="W10869" t="s">
        <v>1221</v>
      </c>
      <c r="X10869" t="s">
        <v>2720</v>
      </c>
      <c r="Y10869">
        <v>7</v>
      </c>
      <c r="Z10869" t="s">
        <v>1340</v>
      </c>
      <c r="AA10869" t="s">
        <v>19</v>
      </c>
      <c r="AB10869" t="s">
        <v>1217</v>
      </c>
      <c r="AC10869" t="s">
        <v>1217</v>
      </c>
      <c r="AD10869" t="s">
        <v>1217</v>
      </c>
      <c r="AE10869" t="s">
        <v>1217</v>
      </c>
      <c r="AF10869" t="s">
        <v>1217</v>
      </c>
    </row>
    <row r="10870" spans="1:32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643</v>
      </c>
      <c r="F10870">
        <v>54477</v>
      </c>
      <c r="G10870" t="s">
        <v>643</v>
      </c>
      <c r="H10870" t="s">
        <v>35</v>
      </c>
      <c r="I10870" t="s">
        <v>1540</v>
      </c>
      <c r="J10870" t="s">
        <v>417</v>
      </c>
      <c r="K10870" t="s">
        <v>264</v>
      </c>
      <c r="L10870" t="s">
        <v>20</v>
      </c>
      <c r="M10870" t="s">
        <v>1217</v>
      </c>
      <c r="N10870" t="s">
        <v>1218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1220</v>
      </c>
      <c r="U10870">
        <v>1</v>
      </c>
      <c r="V10870">
        <v>2025</v>
      </c>
      <c r="W10870" t="s">
        <v>1221</v>
      </c>
      <c r="X10870" t="s">
        <v>2720</v>
      </c>
      <c r="Y10870">
        <v>7</v>
      </c>
      <c r="Z10870" t="s">
        <v>1340</v>
      </c>
      <c r="AA10870" t="s">
        <v>19</v>
      </c>
      <c r="AB10870" t="s">
        <v>1217</v>
      </c>
      <c r="AC10870" t="s">
        <v>1217</v>
      </c>
      <c r="AD10870" t="s">
        <v>1217</v>
      </c>
      <c r="AE10870" t="s">
        <v>1217</v>
      </c>
      <c r="AF10870" t="s">
        <v>1217</v>
      </c>
    </row>
    <row r="10871" spans="1:32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643</v>
      </c>
      <c r="F10871">
        <v>54477</v>
      </c>
      <c r="G10871" t="s">
        <v>643</v>
      </c>
      <c r="H10871" t="s">
        <v>35</v>
      </c>
      <c r="I10871" t="s">
        <v>1540</v>
      </c>
      <c r="J10871" t="s">
        <v>416</v>
      </c>
      <c r="K10871" t="s">
        <v>264</v>
      </c>
      <c r="L10871" t="s">
        <v>20</v>
      </c>
      <c r="M10871" t="s">
        <v>1217</v>
      </c>
      <c r="N10871" t="s">
        <v>1218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1220</v>
      </c>
      <c r="U10871">
        <v>1</v>
      </c>
      <c r="V10871">
        <v>2025</v>
      </c>
      <c r="W10871" t="s">
        <v>1221</v>
      </c>
      <c r="X10871" t="s">
        <v>2720</v>
      </c>
      <c r="Y10871">
        <v>7</v>
      </c>
      <c r="Z10871" t="s">
        <v>1340</v>
      </c>
      <c r="AA10871" t="s">
        <v>19</v>
      </c>
      <c r="AB10871" t="s">
        <v>1217</v>
      </c>
      <c r="AC10871" t="s">
        <v>1217</v>
      </c>
      <c r="AD10871" t="s">
        <v>1217</v>
      </c>
      <c r="AE10871" t="s">
        <v>1217</v>
      </c>
      <c r="AF10871" t="s">
        <v>1217</v>
      </c>
    </row>
    <row r="10872" spans="1:32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643</v>
      </c>
      <c r="F10872">
        <v>54477</v>
      </c>
      <c r="G10872" t="s">
        <v>643</v>
      </c>
      <c r="H10872" t="s">
        <v>35</v>
      </c>
      <c r="I10872" t="s">
        <v>1540</v>
      </c>
      <c r="J10872" t="s">
        <v>91</v>
      </c>
      <c r="K10872" t="s">
        <v>264</v>
      </c>
      <c r="L10872" t="s">
        <v>20</v>
      </c>
      <c r="M10872" t="s">
        <v>1217</v>
      </c>
      <c r="N10872" t="s">
        <v>1218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1220</v>
      </c>
      <c r="U10872">
        <v>1</v>
      </c>
      <c r="V10872">
        <v>2025</v>
      </c>
      <c r="W10872" t="s">
        <v>1221</v>
      </c>
      <c r="X10872" t="s">
        <v>2720</v>
      </c>
      <c r="Y10872">
        <v>7</v>
      </c>
      <c r="Z10872" t="s">
        <v>1340</v>
      </c>
      <c r="AA10872" t="s">
        <v>19</v>
      </c>
      <c r="AB10872" t="s">
        <v>1217</v>
      </c>
      <c r="AC10872" t="s">
        <v>1217</v>
      </c>
      <c r="AD10872" t="s">
        <v>1217</v>
      </c>
      <c r="AE10872" t="s">
        <v>1217</v>
      </c>
      <c r="AF10872" t="s">
        <v>1217</v>
      </c>
    </row>
    <row r="10873" spans="1:32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643</v>
      </c>
      <c r="F10873">
        <v>54477</v>
      </c>
      <c r="G10873" t="s">
        <v>643</v>
      </c>
      <c r="H10873" t="s">
        <v>35</v>
      </c>
      <c r="I10873" t="s">
        <v>1540</v>
      </c>
      <c r="J10873" t="s">
        <v>92</v>
      </c>
      <c r="K10873" t="s">
        <v>264</v>
      </c>
      <c r="L10873" t="s">
        <v>20</v>
      </c>
      <c r="M10873" t="s">
        <v>1217</v>
      </c>
      <c r="N10873" t="s">
        <v>1218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1220</v>
      </c>
      <c r="U10873">
        <v>1</v>
      </c>
      <c r="V10873">
        <v>2025</v>
      </c>
      <c r="W10873" t="s">
        <v>1221</v>
      </c>
      <c r="X10873" t="s">
        <v>2720</v>
      </c>
      <c r="Y10873">
        <v>7</v>
      </c>
      <c r="Z10873" t="s">
        <v>1340</v>
      </c>
      <c r="AA10873" t="s">
        <v>19</v>
      </c>
      <c r="AB10873" t="s">
        <v>1217</v>
      </c>
      <c r="AC10873" t="s">
        <v>1217</v>
      </c>
      <c r="AD10873" t="s">
        <v>1217</v>
      </c>
      <c r="AE10873" t="s">
        <v>1217</v>
      </c>
      <c r="AF10873" t="s">
        <v>1217</v>
      </c>
    </row>
    <row r="10874" spans="1:32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643</v>
      </c>
      <c r="F10874">
        <v>54477</v>
      </c>
      <c r="G10874" t="s">
        <v>643</v>
      </c>
      <c r="H10874" t="s">
        <v>35</v>
      </c>
      <c r="I10874" t="s">
        <v>1540</v>
      </c>
      <c r="J10874" t="s">
        <v>120</v>
      </c>
      <c r="K10874" t="s">
        <v>264</v>
      </c>
      <c r="L10874" t="s">
        <v>20</v>
      </c>
      <c r="M10874" t="s">
        <v>1217</v>
      </c>
      <c r="N10874" t="s">
        <v>1218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1220</v>
      </c>
      <c r="U10874">
        <v>1</v>
      </c>
      <c r="V10874">
        <v>2025</v>
      </c>
      <c r="W10874" t="s">
        <v>1221</v>
      </c>
      <c r="X10874" t="s">
        <v>2720</v>
      </c>
      <c r="Y10874">
        <v>7</v>
      </c>
      <c r="Z10874" t="s">
        <v>1340</v>
      </c>
      <c r="AA10874" t="s">
        <v>19</v>
      </c>
      <c r="AB10874" t="s">
        <v>1217</v>
      </c>
      <c r="AC10874" t="s">
        <v>1217</v>
      </c>
      <c r="AD10874" t="s">
        <v>1217</v>
      </c>
      <c r="AE10874" t="s">
        <v>1217</v>
      </c>
      <c r="AF10874" t="s">
        <v>1217</v>
      </c>
    </row>
    <row r="10875" spans="1:32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8123</v>
      </c>
      <c r="F10875">
        <v>54512</v>
      </c>
      <c r="G10875" t="s">
        <v>8124</v>
      </c>
      <c r="H10875" t="s">
        <v>87</v>
      </c>
      <c r="I10875" t="s">
        <v>7318</v>
      </c>
      <c r="J10875" t="s">
        <v>519</v>
      </c>
      <c r="K10875" t="s">
        <v>263</v>
      </c>
      <c r="L10875" t="s">
        <v>15</v>
      </c>
      <c r="M10875" t="s">
        <v>1217</v>
      </c>
      <c r="N10875" t="s">
        <v>1218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1220</v>
      </c>
      <c r="U10875" t="s">
        <v>280</v>
      </c>
      <c r="V10875" t="s">
        <v>280</v>
      </c>
      <c r="W10875" t="s">
        <v>1221</v>
      </c>
      <c r="X10875" t="s">
        <v>2720</v>
      </c>
      <c r="Y10875">
        <v>7</v>
      </c>
      <c r="Z10875" t="s">
        <v>1340</v>
      </c>
      <c r="AA10875" t="s">
        <v>19</v>
      </c>
      <c r="AB10875" t="s">
        <v>1217</v>
      </c>
      <c r="AC10875" t="s">
        <v>1217</v>
      </c>
      <c r="AD10875" t="s">
        <v>1217</v>
      </c>
      <c r="AE10875" t="s">
        <v>1217</v>
      </c>
      <c r="AF10875" t="s">
        <v>1217</v>
      </c>
    </row>
    <row r="10876" spans="1:32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8123</v>
      </c>
      <c r="F10876">
        <v>54512</v>
      </c>
      <c r="G10876" t="s">
        <v>8124</v>
      </c>
      <c r="H10876" t="s">
        <v>87</v>
      </c>
      <c r="I10876" t="s">
        <v>7318</v>
      </c>
      <c r="J10876" t="s">
        <v>518</v>
      </c>
      <c r="K10876" t="s">
        <v>263</v>
      </c>
      <c r="L10876" t="s">
        <v>15</v>
      </c>
      <c r="M10876" t="s">
        <v>1217</v>
      </c>
      <c r="N10876" t="s">
        <v>1218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1220</v>
      </c>
      <c r="U10876" t="s">
        <v>280</v>
      </c>
      <c r="V10876" t="s">
        <v>280</v>
      </c>
      <c r="W10876" t="s">
        <v>1221</v>
      </c>
      <c r="X10876" t="s">
        <v>2720</v>
      </c>
      <c r="Y10876">
        <v>7</v>
      </c>
      <c r="Z10876" t="s">
        <v>1340</v>
      </c>
      <c r="AA10876" t="s">
        <v>19</v>
      </c>
      <c r="AB10876" t="s">
        <v>1217</v>
      </c>
      <c r="AC10876" t="s">
        <v>1217</v>
      </c>
      <c r="AD10876" t="s">
        <v>1217</v>
      </c>
      <c r="AE10876" t="s">
        <v>1217</v>
      </c>
      <c r="AF10876" t="s">
        <v>1217</v>
      </c>
    </row>
    <row r="10877" spans="1:32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8123</v>
      </c>
      <c r="F10877">
        <v>54512</v>
      </c>
      <c r="G10877" t="s">
        <v>8124</v>
      </c>
      <c r="H10877" t="s">
        <v>87</v>
      </c>
      <c r="I10877" t="s">
        <v>7318</v>
      </c>
      <c r="J10877" t="s">
        <v>6268</v>
      </c>
      <c r="K10877" t="s">
        <v>263</v>
      </c>
      <c r="L10877" t="s">
        <v>15</v>
      </c>
      <c r="M10877" t="s">
        <v>1217</v>
      </c>
      <c r="N10877" t="s">
        <v>1218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1220</v>
      </c>
      <c r="U10877" t="s">
        <v>280</v>
      </c>
      <c r="V10877" t="s">
        <v>280</v>
      </c>
      <c r="W10877" t="s">
        <v>1221</v>
      </c>
      <c r="X10877" t="s">
        <v>2720</v>
      </c>
      <c r="Y10877">
        <v>7</v>
      </c>
      <c r="Z10877" t="s">
        <v>1340</v>
      </c>
      <c r="AA10877" t="s">
        <v>19</v>
      </c>
      <c r="AB10877" t="s">
        <v>1217</v>
      </c>
      <c r="AC10877" t="s">
        <v>1217</v>
      </c>
      <c r="AD10877" t="s">
        <v>1217</v>
      </c>
      <c r="AE10877" t="s">
        <v>1217</v>
      </c>
      <c r="AF10877" t="s">
        <v>1217</v>
      </c>
    </row>
    <row r="10878" spans="1:32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8125</v>
      </c>
      <c r="F10878">
        <v>54513</v>
      </c>
      <c r="G10878" t="s">
        <v>8125</v>
      </c>
      <c r="H10878" t="s">
        <v>37</v>
      </c>
      <c r="I10878" t="s">
        <v>7051</v>
      </c>
      <c r="J10878" t="s">
        <v>8126</v>
      </c>
      <c r="K10878" t="s">
        <v>264</v>
      </c>
      <c r="L10878" t="s">
        <v>20</v>
      </c>
      <c r="M10878" t="s">
        <v>1217</v>
      </c>
      <c r="N10878" t="s">
        <v>1218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1220</v>
      </c>
      <c r="U10878" t="s">
        <v>280</v>
      </c>
      <c r="V10878" t="s">
        <v>280</v>
      </c>
      <c r="W10878" t="s">
        <v>1220</v>
      </c>
      <c r="X10878" t="s">
        <v>5961</v>
      </c>
      <c r="Y10878">
        <v>6</v>
      </c>
      <c r="Z10878" t="s">
        <v>1219</v>
      </c>
      <c r="AA10878" t="s">
        <v>19</v>
      </c>
      <c r="AB10878" t="s">
        <v>1217</v>
      </c>
      <c r="AC10878" t="s">
        <v>1217</v>
      </c>
      <c r="AD10878" t="s">
        <v>1217</v>
      </c>
      <c r="AE10878" t="s">
        <v>1217</v>
      </c>
      <c r="AF10878" t="s">
        <v>1217</v>
      </c>
    </row>
    <row r="10879" spans="1:32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8125</v>
      </c>
      <c r="F10879">
        <v>54513</v>
      </c>
      <c r="G10879" t="s">
        <v>8125</v>
      </c>
      <c r="H10879" t="s">
        <v>37</v>
      </c>
      <c r="I10879" t="s">
        <v>7051</v>
      </c>
      <c r="J10879" t="s">
        <v>8127</v>
      </c>
      <c r="K10879" t="s">
        <v>264</v>
      </c>
      <c r="L10879" t="s">
        <v>20</v>
      </c>
      <c r="M10879" t="s">
        <v>1217</v>
      </c>
      <c r="N10879" t="s">
        <v>1218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1220</v>
      </c>
      <c r="U10879" t="s">
        <v>280</v>
      </c>
      <c r="V10879" t="s">
        <v>280</v>
      </c>
      <c r="W10879" t="s">
        <v>1220</v>
      </c>
      <c r="X10879" t="s">
        <v>5961</v>
      </c>
      <c r="Y10879">
        <v>6</v>
      </c>
      <c r="Z10879" t="s">
        <v>1219</v>
      </c>
      <c r="AA10879" t="s">
        <v>19</v>
      </c>
      <c r="AB10879" t="s">
        <v>1217</v>
      </c>
      <c r="AC10879" t="s">
        <v>1217</v>
      </c>
      <c r="AD10879" t="s">
        <v>1217</v>
      </c>
      <c r="AE10879" t="s">
        <v>1217</v>
      </c>
      <c r="AF10879" t="s">
        <v>1217</v>
      </c>
    </row>
    <row r="10880" spans="1:32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8125</v>
      </c>
      <c r="F10880">
        <v>54513</v>
      </c>
      <c r="G10880" t="s">
        <v>8125</v>
      </c>
      <c r="H10880" t="s">
        <v>37</v>
      </c>
      <c r="I10880" t="s">
        <v>7051</v>
      </c>
      <c r="J10880" t="s">
        <v>8128</v>
      </c>
      <c r="K10880" t="s">
        <v>264</v>
      </c>
      <c r="L10880" t="s">
        <v>20</v>
      </c>
      <c r="M10880" t="s">
        <v>1217</v>
      </c>
      <c r="N10880" t="s">
        <v>1218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1220</v>
      </c>
      <c r="U10880" t="s">
        <v>280</v>
      </c>
      <c r="V10880" t="s">
        <v>280</v>
      </c>
      <c r="W10880" t="s">
        <v>1220</v>
      </c>
      <c r="X10880" t="s">
        <v>5961</v>
      </c>
      <c r="Y10880">
        <v>6</v>
      </c>
      <c r="Z10880" t="s">
        <v>1219</v>
      </c>
      <c r="AA10880" t="s">
        <v>19</v>
      </c>
      <c r="AB10880" t="s">
        <v>1217</v>
      </c>
      <c r="AC10880" t="s">
        <v>1217</v>
      </c>
      <c r="AD10880" t="s">
        <v>1217</v>
      </c>
      <c r="AE10880" t="s">
        <v>1217</v>
      </c>
      <c r="AF10880" t="s">
        <v>1217</v>
      </c>
    </row>
    <row r="10881" spans="1:32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8125</v>
      </c>
      <c r="F10881">
        <v>54513</v>
      </c>
      <c r="G10881" t="s">
        <v>8125</v>
      </c>
      <c r="H10881" t="s">
        <v>37</v>
      </c>
      <c r="I10881" t="s">
        <v>7051</v>
      </c>
      <c r="J10881" t="s">
        <v>8129</v>
      </c>
      <c r="K10881" t="s">
        <v>264</v>
      </c>
      <c r="L10881" t="s">
        <v>20</v>
      </c>
      <c r="M10881" t="s">
        <v>1217</v>
      </c>
      <c r="N10881" t="s">
        <v>1218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1220</v>
      </c>
      <c r="U10881" t="s">
        <v>280</v>
      </c>
      <c r="V10881" t="s">
        <v>280</v>
      </c>
      <c r="W10881" t="s">
        <v>1220</v>
      </c>
      <c r="X10881" t="s">
        <v>5961</v>
      </c>
      <c r="Y10881">
        <v>6</v>
      </c>
      <c r="Z10881" t="s">
        <v>1219</v>
      </c>
      <c r="AA10881" t="s">
        <v>19</v>
      </c>
      <c r="AB10881" t="s">
        <v>1217</v>
      </c>
      <c r="AC10881" t="s">
        <v>1217</v>
      </c>
      <c r="AD10881" t="s">
        <v>1217</v>
      </c>
      <c r="AE10881" t="s">
        <v>1217</v>
      </c>
      <c r="AF10881" t="s">
        <v>1217</v>
      </c>
    </row>
    <row r="10882" spans="1:32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8130</v>
      </c>
      <c r="F10882">
        <v>54514</v>
      </c>
      <c r="G10882" t="s">
        <v>8131</v>
      </c>
      <c r="H10882" t="s">
        <v>425</v>
      </c>
      <c r="I10882" t="s">
        <v>2188</v>
      </c>
      <c r="J10882" t="s">
        <v>24</v>
      </c>
      <c r="K10882" t="s">
        <v>42</v>
      </c>
      <c r="L10882" t="s">
        <v>44</v>
      </c>
      <c r="M10882" t="s">
        <v>1217</v>
      </c>
      <c r="N10882" t="s">
        <v>1218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1220</v>
      </c>
      <c r="U10882" t="s">
        <v>280</v>
      </c>
      <c r="V10882" t="s">
        <v>280</v>
      </c>
      <c r="W10882" t="s">
        <v>1220</v>
      </c>
      <c r="X10882" t="s">
        <v>1273</v>
      </c>
      <c r="Y10882">
        <v>2</v>
      </c>
      <c r="Z10882" t="s">
        <v>1219</v>
      </c>
      <c r="AA10882" t="s">
        <v>43</v>
      </c>
      <c r="AB10882" t="s">
        <v>1217</v>
      </c>
      <c r="AC10882" t="s">
        <v>1217</v>
      </c>
      <c r="AD10882" t="s">
        <v>1217</v>
      </c>
      <c r="AE10882" t="s">
        <v>1217</v>
      </c>
      <c r="AF10882" t="s">
        <v>1217</v>
      </c>
    </row>
    <row r="10883" spans="1:32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8132</v>
      </c>
      <c r="F10883">
        <v>54515</v>
      </c>
      <c r="G10883" t="s">
        <v>8133</v>
      </c>
      <c r="H10883" t="s">
        <v>429</v>
      </c>
      <c r="I10883" t="s">
        <v>2011</v>
      </c>
      <c r="J10883" t="s">
        <v>17</v>
      </c>
      <c r="K10883" t="s">
        <v>13</v>
      </c>
      <c r="L10883" t="s">
        <v>20</v>
      </c>
      <c r="M10883" t="s">
        <v>1217</v>
      </c>
      <c r="N10883" t="s">
        <v>1218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1220</v>
      </c>
      <c r="U10883" t="s">
        <v>280</v>
      </c>
      <c r="V10883" t="s">
        <v>280</v>
      </c>
      <c r="W10883" t="s">
        <v>1221</v>
      </c>
      <c r="X10883" t="s">
        <v>3106</v>
      </c>
      <c r="Y10883">
        <v>5</v>
      </c>
      <c r="Z10883" t="s">
        <v>1340</v>
      </c>
      <c r="AA10883" t="s">
        <v>26</v>
      </c>
      <c r="AB10883" t="s">
        <v>1217</v>
      </c>
      <c r="AC10883" t="s">
        <v>1217</v>
      </c>
      <c r="AD10883" t="s">
        <v>1217</v>
      </c>
      <c r="AE10883" t="s">
        <v>1217</v>
      </c>
      <c r="AF10883" t="s">
        <v>1217</v>
      </c>
    </row>
    <row r="10884" spans="1:32" hidden="1" x14ac:dyDescent="0.25">
      <c r="A10884" t="str">
        <f t="shared" si="169"/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8132</v>
      </c>
      <c r="F10884">
        <v>54515</v>
      </c>
      <c r="G10884" t="s">
        <v>8133</v>
      </c>
      <c r="H10884" t="s">
        <v>429</v>
      </c>
      <c r="I10884" t="s">
        <v>2011</v>
      </c>
      <c r="J10884" t="s">
        <v>63</v>
      </c>
      <c r="K10884" t="s">
        <v>13</v>
      </c>
      <c r="L10884" t="s">
        <v>20</v>
      </c>
      <c r="M10884" t="s">
        <v>1217</v>
      </c>
      <c r="N10884" t="s">
        <v>1218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1220</v>
      </c>
      <c r="U10884" t="s">
        <v>280</v>
      </c>
      <c r="V10884" t="s">
        <v>280</v>
      </c>
      <c r="W10884" t="s">
        <v>1221</v>
      </c>
      <c r="X10884" t="s">
        <v>3106</v>
      </c>
      <c r="Y10884">
        <v>5</v>
      </c>
      <c r="Z10884" t="s">
        <v>1340</v>
      </c>
      <c r="AA10884" t="s">
        <v>26</v>
      </c>
      <c r="AB10884" t="s">
        <v>1217</v>
      </c>
      <c r="AC10884" t="s">
        <v>1217</v>
      </c>
      <c r="AD10884" t="s">
        <v>1217</v>
      </c>
      <c r="AE10884" t="s">
        <v>1217</v>
      </c>
      <c r="AF10884" t="s">
        <v>1217</v>
      </c>
    </row>
    <row r="10885" spans="1:32" hidden="1" x14ac:dyDescent="0.25">
      <c r="A10885" t="str">
        <f t="shared" ref="A10885:A10948" si="170">CONCATENATE(K10885,".",AA10885)</f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8132</v>
      </c>
      <c r="F10885">
        <v>54515</v>
      </c>
      <c r="G10885" t="s">
        <v>8133</v>
      </c>
      <c r="H10885" t="s">
        <v>429</v>
      </c>
      <c r="I10885" t="s">
        <v>2011</v>
      </c>
      <c r="J10885" t="s">
        <v>417</v>
      </c>
      <c r="K10885" t="s">
        <v>13</v>
      </c>
      <c r="L10885" t="s">
        <v>20</v>
      </c>
      <c r="M10885" t="s">
        <v>1217</v>
      </c>
      <c r="N10885" t="s">
        <v>1218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1220</v>
      </c>
      <c r="U10885" t="s">
        <v>280</v>
      </c>
      <c r="V10885" t="s">
        <v>280</v>
      </c>
      <c r="W10885" t="s">
        <v>1221</v>
      </c>
      <c r="X10885" t="s">
        <v>3106</v>
      </c>
      <c r="Y10885">
        <v>5</v>
      </c>
      <c r="Z10885" t="s">
        <v>1340</v>
      </c>
      <c r="AA10885" t="s">
        <v>26</v>
      </c>
      <c r="AB10885" t="s">
        <v>1217</v>
      </c>
      <c r="AC10885" t="s">
        <v>1217</v>
      </c>
      <c r="AD10885" t="s">
        <v>1217</v>
      </c>
      <c r="AE10885" t="s">
        <v>1217</v>
      </c>
      <c r="AF10885" t="s">
        <v>1217</v>
      </c>
    </row>
    <row r="10886" spans="1:32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6059</v>
      </c>
      <c r="F10886">
        <v>54517</v>
      </c>
      <c r="G10886" t="s">
        <v>8134</v>
      </c>
      <c r="H10886" t="s">
        <v>35</v>
      </c>
      <c r="I10886" t="s">
        <v>1583</v>
      </c>
      <c r="J10886" t="s">
        <v>417</v>
      </c>
      <c r="K10886" t="s">
        <v>255</v>
      </c>
      <c r="L10886" t="s">
        <v>15</v>
      </c>
      <c r="M10886" t="s">
        <v>1217</v>
      </c>
      <c r="N10886" t="s">
        <v>1218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1220</v>
      </c>
      <c r="U10886" t="s">
        <v>280</v>
      </c>
      <c r="V10886" t="s">
        <v>280</v>
      </c>
      <c r="W10886" t="s">
        <v>1220</v>
      </c>
      <c r="X10886" t="s">
        <v>5961</v>
      </c>
      <c r="Y10886">
        <v>6</v>
      </c>
      <c r="Z10886" t="s">
        <v>1219</v>
      </c>
      <c r="AA10886" t="s">
        <v>81</v>
      </c>
      <c r="AB10886" t="s">
        <v>1217</v>
      </c>
      <c r="AC10886" t="s">
        <v>1217</v>
      </c>
      <c r="AD10886" t="s">
        <v>1217</v>
      </c>
      <c r="AE10886" t="s">
        <v>1217</v>
      </c>
      <c r="AF10886" t="s">
        <v>1217</v>
      </c>
    </row>
    <row r="10887" spans="1:32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6423</v>
      </c>
      <c r="F10887">
        <v>54518</v>
      </c>
      <c r="G10887" t="s">
        <v>8135</v>
      </c>
      <c r="H10887" t="s">
        <v>87</v>
      </c>
      <c r="I10887" t="s">
        <v>2718</v>
      </c>
      <c r="J10887" t="s">
        <v>97</v>
      </c>
      <c r="K10887" t="s">
        <v>60</v>
      </c>
      <c r="L10887" t="s">
        <v>61</v>
      </c>
      <c r="M10887" t="s">
        <v>1217</v>
      </c>
      <c r="N10887" t="s">
        <v>1218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1220</v>
      </c>
      <c r="U10887" t="s">
        <v>280</v>
      </c>
      <c r="V10887" t="s">
        <v>280</v>
      </c>
      <c r="W10887" t="s">
        <v>1221</v>
      </c>
      <c r="X10887" t="s">
        <v>2720</v>
      </c>
      <c r="Y10887">
        <v>7</v>
      </c>
      <c r="Z10887" t="s">
        <v>1340</v>
      </c>
      <c r="AA10887" t="s">
        <v>19</v>
      </c>
      <c r="AB10887" t="s">
        <v>1217</v>
      </c>
      <c r="AC10887" t="s">
        <v>1217</v>
      </c>
      <c r="AD10887" t="s">
        <v>1217</v>
      </c>
      <c r="AE10887" t="s">
        <v>1217</v>
      </c>
      <c r="AF10887" t="s">
        <v>1217</v>
      </c>
    </row>
    <row r="10888" spans="1:32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6423</v>
      </c>
      <c r="F10888">
        <v>54518</v>
      </c>
      <c r="G10888" t="s">
        <v>8135</v>
      </c>
      <c r="H10888" t="s">
        <v>87</v>
      </c>
      <c r="I10888" t="s">
        <v>2718</v>
      </c>
      <c r="J10888" t="s">
        <v>98</v>
      </c>
      <c r="K10888" t="s">
        <v>60</v>
      </c>
      <c r="L10888" t="s">
        <v>61</v>
      </c>
      <c r="M10888" t="s">
        <v>1217</v>
      </c>
      <c r="N10888" t="s">
        <v>1218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1220</v>
      </c>
      <c r="U10888" t="s">
        <v>280</v>
      </c>
      <c r="V10888" t="s">
        <v>280</v>
      </c>
      <c r="W10888" t="s">
        <v>1221</v>
      </c>
      <c r="X10888" t="s">
        <v>2720</v>
      </c>
      <c r="Y10888">
        <v>7</v>
      </c>
      <c r="Z10888" t="s">
        <v>1340</v>
      </c>
      <c r="AA10888" t="s">
        <v>19</v>
      </c>
      <c r="AB10888" t="s">
        <v>1217</v>
      </c>
      <c r="AC10888" t="s">
        <v>1217</v>
      </c>
      <c r="AD10888" t="s">
        <v>1217</v>
      </c>
      <c r="AE10888" t="s">
        <v>1217</v>
      </c>
      <c r="AF10888" t="s">
        <v>1217</v>
      </c>
    </row>
    <row r="10889" spans="1:32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6423</v>
      </c>
      <c r="F10889">
        <v>54518</v>
      </c>
      <c r="G10889" t="s">
        <v>8135</v>
      </c>
      <c r="H10889" t="s">
        <v>87</v>
      </c>
      <c r="I10889" t="s">
        <v>2718</v>
      </c>
      <c r="J10889" t="s">
        <v>121</v>
      </c>
      <c r="K10889" t="s">
        <v>263</v>
      </c>
      <c r="L10889" t="s">
        <v>15</v>
      </c>
      <c r="M10889" t="s">
        <v>1217</v>
      </c>
      <c r="N10889" t="s">
        <v>1218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1220</v>
      </c>
      <c r="U10889" t="s">
        <v>280</v>
      </c>
      <c r="V10889" t="s">
        <v>280</v>
      </c>
      <c r="W10889" t="s">
        <v>1221</v>
      </c>
      <c r="X10889" t="s">
        <v>2720</v>
      </c>
      <c r="Y10889">
        <v>7</v>
      </c>
      <c r="Z10889" t="s">
        <v>1340</v>
      </c>
      <c r="AA10889" t="s">
        <v>19</v>
      </c>
      <c r="AB10889" t="s">
        <v>1217</v>
      </c>
      <c r="AC10889" t="s">
        <v>1217</v>
      </c>
      <c r="AD10889" t="s">
        <v>1217</v>
      </c>
      <c r="AE10889" t="s">
        <v>1217</v>
      </c>
      <c r="AF10889" t="s">
        <v>1217</v>
      </c>
    </row>
    <row r="10890" spans="1:32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6423</v>
      </c>
      <c r="F10890">
        <v>54518</v>
      </c>
      <c r="G10890" t="s">
        <v>8135</v>
      </c>
      <c r="H10890" t="s">
        <v>87</v>
      </c>
      <c r="I10890" t="s">
        <v>2718</v>
      </c>
      <c r="J10890" t="s">
        <v>122</v>
      </c>
      <c r="K10890" t="s">
        <v>263</v>
      </c>
      <c r="L10890" t="s">
        <v>15</v>
      </c>
      <c r="M10890" t="s">
        <v>1217</v>
      </c>
      <c r="N10890" t="s">
        <v>1218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1220</v>
      </c>
      <c r="U10890" t="s">
        <v>280</v>
      </c>
      <c r="V10890" t="s">
        <v>280</v>
      </c>
      <c r="W10890" t="s">
        <v>1221</v>
      </c>
      <c r="X10890" t="s">
        <v>2720</v>
      </c>
      <c r="Y10890">
        <v>7</v>
      </c>
      <c r="Z10890" t="s">
        <v>1340</v>
      </c>
      <c r="AA10890" t="s">
        <v>19</v>
      </c>
      <c r="AB10890" t="s">
        <v>1217</v>
      </c>
      <c r="AC10890" t="s">
        <v>1217</v>
      </c>
      <c r="AD10890" t="s">
        <v>1217</v>
      </c>
      <c r="AE10890" t="s">
        <v>1217</v>
      </c>
      <c r="AF10890" t="s">
        <v>1217</v>
      </c>
    </row>
    <row r="10891" spans="1:32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8136</v>
      </c>
      <c r="F10891">
        <v>54520</v>
      </c>
      <c r="G10891" t="s">
        <v>8137</v>
      </c>
      <c r="H10891" t="s">
        <v>16</v>
      </c>
      <c r="I10891" t="s">
        <v>4237</v>
      </c>
      <c r="J10891" t="s">
        <v>8138</v>
      </c>
      <c r="K10891" t="s">
        <v>264</v>
      </c>
      <c r="L10891" t="s">
        <v>20</v>
      </c>
      <c r="M10891" t="s">
        <v>1217</v>
      </c>
      <c r="N10891" t="s">
        <v>1218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1220</v>
      </c>
      <c r="U10891" t="s">
        <v>280</v>
      </c>
      <c r="V10891" t="s">
        <v>280</v>
      </c>
      <c r="W10891" t="s">
        <v>1220</v>
      </c>
      <c r="X10891" t="s">
        <v>3106</v>
      </c>
      <c r="Y10891">
        <v>5</v>
      </c>
      <c r="Z10891" t="s">
        <v>1219</v>
      </c>
      <c r="AA10891" t="s">
        <v>19</v>
      </c>
      <c r="AB10891" t="s">
        <v>1217</v>
      </c>
      <c r="AC10891" t="s">
        <v>1217</v>
      </c>
      <c r="AD10891" t="s">
        <v>1217</v>
      </c>
      <c r="AE10891" t="s">
        <v>1217</v>
      </c>
      <c r="AF10891" t="s">
        <v>1217</v>
      </c>
    </row>
    <row r="10892" spans="1:32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8136</v>
      </c>
      <c r="F10892">
        <v>54520</v>
      </c>
      <c r="G10892" t="s">
        <v>8137</v>
      </c>
      <c r="H10892" t="s">
        <v>16</v>
      </c>
      <c r="I10892" t="s">
        <v>4237</v>
      </c>
      <c r="J10892" t="s">
        <v>8139</v>
      </c>
      <c r="K10892" t="s">
        <v>264</v>
      </c>
      <c r="L10892" t="s">
        <v>20</v>
      </c>
      <c r="M10892" t="s">
        <v>1217</v>
      </c>
      <c r="N10892" t="s">
        <v>1218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1220</v>
      </c>
      <c r="U10892" t="s">
        <v>280</v>
      </c>
      <c r="V10892" t="s">
        <v>280</v>
      </c>
      <c r="W10892" t="s">
        <v>1220</v>
      </c>
      <c r="X10892" t="s">
        <v>3106</v>
      </c>
      <c r="Y10892">
        <v>5</v>
      </c>
      <c r="Z10892" t="s">
        <v>1219</v>
      </c>
      <c r="AA10892" t="s">
        <v>19</v>
      </c>
      <c r="AB10892" t="s">
        <v>1217</v>
      </c>
      <c r="AC10892" t="s">
        <v>1217</v>
      </c>
      <c r="AD10892" t="s">
        <v>1217</v>
      </c>
      <c r="AE10892" t="s">
        <v>1217</v>
      </c>
      <c r="AF10892" t="s">
        <v>1217</v>
      </c>
    </row>
    <row r="10893" spans="1:32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8136</v>
      </c>
      <c r="F10893">
        <v>54520</v>
      </c>
      <c r="G10893" t="s">
        <v>8137</v>
      </c>
      <c r="H10893" t="s">
        <v>16</v>
      </c>
      <c r="I10893" t="s">
        <v>4237</v>
      </c>
      <c r="J10893" t="s">
        <v>519</v>
      </c>
      <c r="K10893" t="s">
        <v>60</v>
      </c>
      <c r="L10893" t="s">
        <v>61</v>
      </c>
      <c r="M10893" t="s">
        <v>1217</v>
      </c>
      <c r="N10893" t="s">
        <v>1218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1220</v>
      </c>
      <c r="U10893" t="s">
        <v>280</v>
      </c>
      <c r="V10893" t="s">
        <v>280</v>
      </c>
      <c r="W10893" t="s">
        <v>1221</v>
      </c>
      <c r="X10893" t="s">
        <v>3106</v>
      </c>
      <c r="Y10893">
        <v>5</v>
      </c>
      <c r="Z10893" t="s">
        <v>1340</v>
      </c>
      <c r="AA10893" t="s">
        <v>19</v>
      </c>
      <c r="AB10893" t="s">
        <v>1217</v>
      </c>
      <c r="AC10893" t="s">
        <v>1217</v>
      </c>
      <c r="AD10893" t="s">
        <v>1217</v>
      </c>
      <c r="AE10893" t="s">
        <v>1217</v>
      </c>
      <c r="AF10893" t="s">
        <v>1217</v>
      </c>
    </row>
    <row r="10894" spans="1:32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8136</v>
      </c>
      <c r="F10894">
        <v>54520</v>
      </c>
      <c r="G10894" t="s">
        <v>8137</v>
      </c>
      <c r="H10894" t="s">
        <v>16</v>
      </c>
      <c r="I10894" t="s">
        <v>4237</v>
      </c>
      <c r="J10894" t="s">
        <v>518</v>
      </c>
      <c r="K10894" t="s">
        <v>60</v>
      </c>
      <c r="L10894" t="s">
        <v>61</v>
      </c>
      <c r="M10894" t="s">
        <v>1217</v>
      </c>
      <c r="N10894" t="s">
        <v>1218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1220</v>
      </c>
      <c r="U10894" t="s">
        <v>280</v>
      </c>
      <c r="V10894" t="s">
        <v>280</v>
      </c>
      <c r="W10894" t="s">
        <v>1221</v>
      </c>
      <c r="X10894" t="s">
        <v>3106</v>
      </c>
      <c r="Y10894">
        <v>5</v>
      </c>
      <c r="Z10894" t="s">
        <v>1340</v>
      </c>
      <c r="AA10894" t="s">
        <v>19</v>
      </c>
      <c r="AB10894" t="s">
        <v>1217</v>
      </c>
      <c r="AC10894" t="s">
        <v>1217</v>
      </c>
      <c r="AD10894" t="s">
        <v>1217</v>
      </c>
      <c r="AE10894" t="s">
        <v>1217</v>
      </c>
      <c r="AF10894" t="s">
        <v>1217</v>
      </c>
    </row>
    <row r="10895" spans="1:32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8140</v>
      </c>
      <c r="F10895">
        <v>54523</v>
      </c>
      <c r="G10895" t="s">
        <v>8140</v>
      </c>
      <c r="H10895" t="s">
        <v>37</v>
      </c>
      <c r="I10895" t="s">
        <v>7051</v>
      </c>
      <c r="J10895" t="s">
        <v>17</v>
      </c>
      <c r="K10895" t="s">
        <v>264</v>
      </c>
      <c r="L10895" t="s">
        <v>20</v>
      </c>
      <c r="M10895" t="s">
        <v>1217</v>
      </c>
      <c r="N10895" t="s">
        <v>1218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1220</v>
      </c>
      <c r="U10895" t="s">
        <v>280</v>
      </c>
      <c r="V10895" t="s">
        <v>280</v>
      </c>
      <c r="W10895" t="s">
        <v>1220</v>
      </c>
      <c r="X10895" t="s">
        <v>5961</v>
      </c>
      <c r="Y10895">
        <v>6</v>
      </c>
      <c r="Z10895" t="s">
        <v>1219</v>
      </c>
      <c r="AA10895" t="s">
        <v>19</v>
      </c>
      <c r="AB10895" t="s">
        <v>1217</v>
      </c>
      <c r="AC10895" t="s">
        <v>1217</v>
      </c>
      <c r="AD10895" t="s">
        <v>1217</v>
      </c>
      <c r="AE10895" t="s">
        <v>1217</v>
      </c>
      <c r="AF10895" t="s">
        <v>1217</v>
      </c>
    </row>
    <row r="10896" spans="1:32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8140</v>
      </c>
      <c r="F10896">
        <v>54523</v>
      </c>
      <c r="G10896" t="s">
        <v>8140</v>
      </c>
      <c r="H10896" t="s">
        <v>37</v>
      </c>
      <c r="I10896" t="s">
        <v>7051</v>
      </c>
      <c r="J10896" t="s">
        <v>63</v>
      </c>
      <c r="K10896" t="s">
        <v>264</v>
      </c>
      <c r="L10896" t="s">
        <v>20</v>
      </c>
      <c r="M10896" t="s">
        <v>1217</v>
      </c>
      <c r="N10896" t="s">
        <v>1218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1220</v>
      </c>
      <c r="U10896" t="s">
        <v>280</v>
      </c>
      <c r="V10896" t="s">
        <v>280</v>
      </c>
      <c r="W10896" t="s">
        <v>1220</v>
      </c>
      <c r="X10896" t="s">
        <v>5961</v>
      </c>
      <c r="Y10896">
        <v>6</v>
      </c>
      <c r="Z10896" t="s">
        <v>1219</v>
      </c>
      <c r="AA10896" t="s">
        <v>19</v>
      </c>
      <c r="AB10896" t="s">
        <v>1217</v>
      </c>
      <c r="AC10896" t="s">
        <v>1217</v>
      </c>
      <c r="AD10896" t="s">
        <v>1217</v>
      </c>
      <c r="AE10896" t="s">
        <v>1217</v>
      </c>
      <c r="AF10896" t="s">
        <v>1217</v>
      </c>
    </row>
    <row r="10897" spans="1:32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8140</v>
      </c>
      <c r="F10897">
        <v>54523</v>
      </c>
      <c r="G10897" t="s">
        <v>8140</v>
      </c>
      <c r="H10897" t="s">
        <v>37</v>
      </c>
      <c r="I10897" t="s">
        <v>7051</v>
      </c>
      <c r="J10897" t="s">
        <v>417</v>
      </c>
      <c r="K10897" t="s">
        <v>264</v>
      </c>
      <c r="L10897" t="s">
        <v>20</v>
      </c>
      <c r="M10897" t="s">
        <v>1217</v>
      </c>
      <c r="N10897" t="s">
        <v>1218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1220</v>
      </c>
      <c r="U10897" t="s">
        <v>280</v>
      </c>
      <c r="V10897" t="s">
        <v>280</v>
      </c>
      <c r="W10897" t="s">
        <v>1220</v>
      </c>
      <c r="X10897" t="s">
        <v>5961</v>
      </c>
      <c r="Y10897">
        <v>6</v>
      </c>
      <c r="Z10897" t="s">
        <v>1219</v>
      </c>
      <c r="AA10897" t="s">
        <v>19</v>
      </c>
      <c r="AB10897" t="s">
        <v>1217</v>
      </c>
      <c r="AC10897" t="s">
        <v>1217</v>
      </c>
      <c r="AD10897" t="s">
        <v>1217</v>
      </c>
      <c r="AE10897" t="s">
        <v>1217</v>
      </c>
      <c r="AF10897" t="s">
        <v>1217</v>
      </c>
    </row>
    <row r="10898" spans="1:32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8140</v>
      </c>
      <c r="F10898">
        <v>54523</v>
      </c>
      <c r="G10898" t="s">
        <v>8140</v>
      </c>
      <c r="H10898" t="s">
        <v>37</v>
      </c>
      <c r="I10898" t="s">
        <v>7051</v>
      </c>
      <c r="J10898" t="s">
        <v>416</v>
      </c>
      <c r="K10898" t="s">
        <v>264</v>
      </c>
      <c r="L10898" t="s">
        <v>20</v>
      </c>
      <c r="M10898" t="s">
        <v>1217</v>
      </c>
      <c r="N10898" t="s">
        <v>1218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1220</v>
      </c>
      <c r="U10898" t="s">
        <v>280</v>
      </c>
      <c r="V10898" t="s">
        <v>280</v>
      </c>
      <c r="W10898" t="s">
        <v>1220</v>
      </c>
      <c r="X10898" t="s">
        <v>5961</v>
      </c>
      <c r="Y10898">
        <v>6</v>
      </c>
      <c r="Z10898" t="s">
        <v>1219</v>
      </c>
      <c r="AA10898" t="s">
        <v>19</v>
      </c>
      <c r="AB10898" t="s">
        <v>1217</v>
      </c>
      <c r="AC10898" t="s">
        <v>1217</v>
      </c>
      <c r="AD10898" t="s">
        <v>1217</v>
      </c>
      <c r="AE10898" t="s">
        <v>1217</v>
      </c>
      <c r="AF10898" t="s">
        <v>1217</v>
      </c>
    </row>
    <row r="10899" spans="1:32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8140</v>
      </c>
      <c r="F10899">
        <v>54523</v>
      </c>
      <c r="G10899" t="s">
        <v>8140</v>
      </c>
      <c r="H10899" t="s">
        <v>37</v>
      </c>
      <c r="I10899" t="s">
        <v>7051</v>
      </c>
      <c r="J10899" t="s">
        <v>91</v>
      </c>
      <c r="K10899" t="s">
        <v>264</v>
      </c>
      <c r="L10899" t="s">
        <v>20</v>
      </c>
      <c r="M10899" t="s">
        <v>1217</v>
      </c>
      <c r="N10899" t="s">
        <v>1218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1220</v>
      </c>
      <c r="U10899" t="s">
        <v>280</v>
      </c>
      <c r="V10899" t="s">
        <v>280</v>
      </c>
      <c r="W10899" t="s">
        <v>1220</v>
      </c>
      <c r="X10899" t="s">
        <v>5961</v>
      </c>
      <c r="Y10899">
        <v>6</v>
      </c>
      <c r="Z10899" t="s">
        <v>1219</v>
      </c>
      <c r="AA10899" t="s">
        <v>19</v>
      </c>
      <c r="AB10899" t="s">
        <v>1217</v>
      </c>
      <c r="AC10899" t="s">
        <v>1217</v>
      </c>
      <c r="AD10899" t="s">
        <v>1217</v>
      </c>
      <c r="AE10899" t="s">
        <v>1217</v>
      </c>
      <c r="AF10899" t="s">
        <v>1217</v>
      </c>
    </row>
    <row r="10900" spans="1:32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8140</v>
      </c>
      <c r="F10900">
        <v>54523</v>
      </c>
      <c r="G10900" t="s">
        <v>8140</v>
      </c>
      <c r="H10900" t="s">
        <v>37</v>
      </c>
      <c r="I10900" t="s">
        <v>7051</v>
      </c>
      <c r="J10900" t="s">
        <v>92</v>
      </c>
      <c r="K10900" t="s">
        <v>264</v>
      </c>
      <c r="L10900" t="s">
        <v>20</v>
      </c>
      <c r="M10900" t="s">
        <v>1217</v>
      </c>
      <c r="N10900" t="s">
        <v>1218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1220</v>
      </c>
      <c r="U10900" t="s">
        <v>280</v>
      </c>
      <c r="V10900" t="s">
        <v>280</v>
      </c>
      <c r="W10900" t="s">
        <v>1220</v>
      </c>
      <c r="X10900" t="s">
        <v>5961</v>
      </c>
      <c r="Y10900">
        <v>6</v>
      </c>
      <c r="Z10900" t="s">
        <v>1219</v>
      </c>
      <c r="AA10900" t="s">
        <v>19</v>
      </c>
      <c r="AB10900" t="s">
        <v>1217</v>
      </c>
      <c r="AC10900" t="s">
        <v>1217</v>
      </c>
      <c r="AD10900" t="s">
        <v>1217</v>
      </c>
      <c r="AE10900" t="s">
        <v>1217</v>
      </c>
      <c r="AF10900" t="s">
        <v>1217</v>
      </c>
    </row>
    <row r="10901" spans="1:32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8140</v>
      </c>
      <c r="F10901">
        <v>54523</v>
      </c>
      <c r="G10901" t="s">
        <v>8140</v>
      </c>
      <c r="H10901" t="s">
        <v>37</v>
      </c>
      <c r="I10901" t="s">
        <v>7051</v>
      </c>
      <c r="J10901" t="s">
        <v>120</v>
      </c>
      <c r="K10901" t="s">
        <v>264</v>
      </c>
      <c r="L10901" t="s">
        <v>20</v>
      </c>
      <c r="M10901" t="s">
        <v>1217</v>
      </c>
      <c r="N10901" t="s">
        <v>1218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1220</v>
      </c>
      <c r="U10901" t="s">
        <v>280</v>
      </c>
      <c r="V10901" t="s">
        <v>280</v>
      </c>
      <c r="W10901" t="s">
        <v>1220</v>
      </c>
      <c r="X10901" t="s">
        <v>5961</v>
      </c>
      <c r="Y10901">
        <v>6</v>
      </c>
      <c r="Z10901" t="s">
        <v>1219</v>
      </c>
      <c r="AA10901" t="s">
        <v>19</v>
      </c>
      <c r="AB10901" t="s">
        <v>1217</v>
      </c>
      <c r="AC10901" t="s">
        <v>1217</v>
      </c>
      <c r="AD10901" t="s">
        <v>1217</v>
      </c>
      <c r="AE10901" t="s">
        <v>1217</v>
      </c>
      <c r="AF10901" t="s">
        <v>1217</v>
      </c>
    </row>
    <row r="10902" spans="1:32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8140</v>
      </c>
      <c r="F10902">
        <v>54523</v>
      </c>
      <c r="G10902" t="s">
        <v>8140</v>
      </c>
      <c r="H10902" t="s">
        <v>37</v>
      </c>
      <c r="I10902" t="s">
        <v>7051</v>
      </c>
      <c r="J10902" t="s">
        <v>501</v>
      </c>
      <c r="K10902" t="s">
        <v>264</v>
      </c>
      <c r="L10902" t="s">
        <v>20</v>
      </c>
      <c r="M10902" t="s">
        <v>1217</v>
      </c>
      <c r="N10902" t="s">
        <v>1218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1220</v>
      </c>
      <c r="U10902" t="s">
        <v>280</v>
      </c>
      <c r="V10902" t="s">
        <v>280</v>
      </c>
      <c r="W10902" t="s">
        <v>1220</v>
      </c>
      <c r="X10902" t="s">
        <v>5961</v>
      </c>
      <c r="Y10902">
        <v>6</v>
      </c>
      <c r="Z10902" t="s">
        <v>1219</v>
      </c>
      <c r="AA10902" t="s">
        <v>19</v>
      </c>
      <c r="AB10902" t="s">
        <v>1217</v>
      </c>
      <c r="AC10902" t="s">
        <v>1217</v>
      </c>
      <c r="AD10902" t="s">
        <v>1217</v>
      </c>
      <c r="AE10902" t="s">
        <v>1217</v>
      </c>
      <c r="AF10902" t="s">
        <v>1217</v>
      </c>
    </row>
    <row r="10903" spans="1:32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8140</v>
      </c>
      <c r="F10903">
        <v>54523</v>
      </c>
      <c r="G10903" t="s">
        <v>8140</v>
      </c>
      <c r="H10903" t="s">
        <v>37</v>
      </c>
      <c r="I10903" t="s">
        <v>7051</v>
      </c>
      <c r="J10903" t="s">
        <v>384</v>
      </c>
      <c r="K10903" t="s">
        <v>264</v>
      </c>
      <c r="L10903" t="s">
        <v>20</v>
      </c>
      <c r="M10903" t="s">
        <v>1217</v>
      </c>
      <c r="N10903" t="s">
        <v>1218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1220</v>
      </c>
      <c r="U10903" t="s">
        <v>280</v>
      </c>
      <c r="V10903" t="s">
        <v>280</v>
      </c>
      <c r="W10903" t="s">
        <v>1220</v>
      </c>
      <c r="X10903" t="s">
        <v>5961</v>
      </c>
      <c r="Y10903">
        <v>6</v>
      </c>
      <c r="Z10903" t="s">
        <v>1219</v>
      </c>
      <c r="AA10903" t="s">
        <v>19</v>
      </c>
      <c r="AB10903" t="s">
        <v>1217</v>
      </c>
      <c r="AC10903" t="s">
        <v>1217</v>
      </c>
      <c r="AD10903" t="s">
        <v>1217</v>
      </c>
      <c r="AE10903" t="s">
        <v>1217</v>
      </c>
      <c r="AF10903" t="s">
        <v>1217</v>
      </c>
    </row>
    <row r="10904" spans="1:32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8141</v>
      </c>
      <c r="F10904">
        <v>54524</v>
      </c>
      <c r="G10904" t="s">
        <v>8141</v>
      </c>
      <c r="H10904" t="s">
        <v>425</v>
      </c>
      <c r="I10904" t="s">
        <v>8142</v>
      </c>
      <c r="J10904" t="s">
        <v>17</v>
      </c>
      <c r="K10904" t="s">
        <v>42</v>
      </c>
      <c r="L10904" t="s">
        <v>44</v>
      </c>
      <c r="M10904" t="s">
        <v>1217</v>
      </c>
      <c r="N10904" t="s">
        <v>1218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1220</v>
      </c>
      <c r="U10904" t="s">
        <v>280</v>
      </c>
      <c r="V10904" t="s">
        <v>280</v>
      </c>
      <c r="W10904" t="s">
        <v>1220</v>
      </c>
      <c r="X10904" t="s">
        <v>1273</v>
      </c>
      <c r="Y10904">
        <v>2</v>
      </c>
      <c r="Z10904" t="s">
        <v>1219</v>
      </c>
      <c r="AA10904" t="s">
        <v>43</v>
      </c>
      <c r="AB10904" t="s">
        <v>1217</v>
      </c>
      <c r="AC10904" t="s">
        <v>1217</v>
      </c>
      <c r="AD10904" t="s">
        <v>1217</v>
      </c>
      <c r="AE10904" t="s">
        <v>1217</v>
      </c>
      <c r="AF10904" t="s">
        <v>1217</v>
      </c>
    </row>
    <row r="10905" spans="1:32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8141</v>
      </c>
      <c r="F10905">
        <v>54524</v>
      </c>
      <c r="G10905" t="s">
        <v>8141</v>
      </c>
      <c r="H10905" t="s">
        <v>425</v>
      </c>
      <c r="I10905" t="s">
        <v>8142</v>
      </c>
      <c r="J10905" t="s">
        <v>63</v>
      </c>
      <c r="K10905" t="s">
        <v>42</v>
      </c>
      <c r="L10905" t="s">
        <v>44</v>
      </c>
      <c r="M10905" t="s">
        <v>1217</v>
      </c>
      <c r="N10905" t="s">
        <v>1218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1220</v>
      </c>
      <c r="U10905" t="s">
        <v>280</v>
      </c>
      <c r="V10905" t="s">
        <v>280</v>
      </c>
      <c r="W10905" t="s">
        <v>1220</v>
      </c>
      <c r="X10905" t="s">
        <v>1273</v>
      </c>
      <c r="Y10905">
        <v>2</v>
      </c>
      <c r="Z10905" t="s">
        <v>1219</v>
      </c>
      <c r="AA10905" t="s">
        <v>43</v>
      </c>
      <c r="AB10905" t="s">
        <v>1217</v>
      </c>
      <c r="AC10905" t="s">
        <v>1217</v>
      </c>
      <c r="AD10905" t="s">
        <v>1217</v>
      </c>
      <c r="AE10905" t="s">
        <v>1217</v>
      </c>
      <c r="AF10905" t="s">
        <v>1217</v>
      </c>
    </row>
    <row r="10906" spans="1:32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8143</v>
      </c>
      <c r="F10906">
        <v>54525</v>
      </c>
      <c r="G10906" t="s">
        <v>8144</v>
      </c>
      <c r="H10906" t="s">
        <v>37</v>
      </c>
      <c r="I10906" t="s">
        <v>8145</v>
      </c>
      <c r="J10906" t="s">
        <v>24</v>
      </c>
      <c r="K10906" t="s">
        <v>42</v>
      </c>
      <c r="L10906" t="s">
        <v>44</v>
      </c>
      <c r="M10906" t="s">
        <v>1217</v>
      </c>
      <c r="N10906" t="s">
        <v>1218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1220</v>
      </c>
      <c r="U10906" t="s">
        <v>280</v>
      </c>
      <c r="V10906" t="s">
        <v>280</v>
      </c>
      <c r="W10906" t="s">
        <v>1220</v>
      </c>
      <c r="X10906" t="s">
        <v>1320</v>
      </c>
      <c r="Y10906">
        <v>4</v>
      </c>
      <c r="Z10906" t="s">
        <v>1219</v>
      </c>
      <c r="AA10906" t="s">
        <v>43</v>
      </c>
      <c r="AB10906" t="s">
        <v>1217</v>
      </c>
      <c r="AC10906" t="s">
        <v>1217</v>
      </c>
      <c r="AD10906" t="s">
        <v>1217</v>
      </c>
      <c r="AE10906" t="s">
        <v>1217</v>
      </c>
      <c r="AF10906" t="s">
        <v>1217</v>
      </c>
    </row>
    <row r="10907" spans="1:32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8143</v>
      </c>
      <c r="F10907">
        <v>54525</v>
      </c>
      <c r="G10907" t="s">
        <v>8144</v>
      </c>
      <c r="H10907" t="s">
        <v>37</v>
      </c>
      <c r="I10907" t="s">
        <v>8145</v>
      </c>
      <c r="J10907" t="s">
        <v>25</v>
      </c>
      <c r="K10907" t="s">
        <v>42</v>
      </c>
      <c r="L10907" t="s">
        <v>44</v>
      </c>
      <c r="M10907" t="s">
        <v>1217</v>
      </c>
      <c r="N10907" t="s">
        <v>1218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1220</v>
      </c>
      <c r="U10907" t="s">
        <v>280</v>
      </c>
      <c r="V10907" t="s">
        <v>280</v>
      </c>
      <c r="W10907" t="s">
        <v>1220</v>
      </c>
      <c r="X10907" t="s">
        <v>1320</v>
      </c>
      <c r="Y10907">
        <v>4</v>
      </c>
      <c r="Z10907" t="s">
        <v>1219</v>
      </c>
      <c r="AA10907" t="s">
        <v>43</v>
      </c>
      <c r="AB10907" t="s">
        <v>1217</v>
      </c>
      <c r="AC10907" t="s">
        <v>1217</v>
      </c>
      <c r="AD10907" t="s">
        <v>1217</v>
      </c>
      <c r="AE10907" t="s">
        <v>1217</v>
      </c>
      <c r="AF10907" t="s">
        <v>1217</v>
      </c>
    </row>
    <row r="10908" spans="1:32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8143</v>
      </c>
      <c r="F10908">
        <v>54525</v>
      </c>
      <c r="G10908" t="s">
        <v>8144</v>
      </c>
      <c r="H10908" t="s">
        <v>37</v>
      </c>
      <c r="I10908" t="s">
        <v>8145</v>
      </c>
      <c r="J10908" t="s">
        <v>21</v>
      </c>
      <c r="K10908" t="s">
        <v>42</v>
      </c>
      <c r="L10908" t="s">
        <v>44</v>
      </c>
      <c r="M10908" t="s">
        <v>1217</v>
      </c>
      <c r="N10908" t="s">
        <v>1218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1220</v>
      </c>
      <c r="U10908" t="s">
        <v>280</v>
      </c>
      <c r="V10908" t="s">
        <v>280</v>
      </c>
      <c r="W10908" t="s">
        <v>1220</v>
      </c>
      <c r="X10908" t="s">
        <v>1320</v>
      </c>
      <c r="Y10908">
        <v>4</v>
      </c>
      <c r="Z10908" t="s">
        <v>1219</v>
      </c>
      <c r="AA10908" t="s">
        <v>43</v>
      </c>
      <c r="AB10908" t="s">
        <v>1217</v>
      </c>
      <c r="AC10908" t="s">
        <v>1217</v>
      </c>
      <c r="AD10908" t="s">
        <v>1217</v>
      </c>
      <c r="AE10908" t="s">
        <v>1217</v>
      </c>
      <c r="AF10908" t="s">
        <v>1217</v>
      </c>
    </row>
    <row r="10909" spans="1:32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8146</v>
      </c>
      <c r="F10909">
        <v>54533</v>
      </c>
      <c r="G10909" t="s">
        <v>8146</v>
      </c>
      <c r="H10909" t="s">
        <v>88</v>
      </c>
      <c r="I10909" t="s">
        <v>3152</v>
      </c>
      <c r="J10909" t="s">
        <v>6986</v>
      </c>
      <c r="K10909" t="s">
        <v>28</v>
      </c>
      <c r="L10909" t="s">
        <v>15</v>
      </c>
      <c r="M10909" t="s">
        <v>1217</v>
      </c>
      <c r="N10909" t="s">
        <v>1218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1220</v>
      </c>
      <c r="U10909" t="s">
        <v>280</v>
      </c>
      <c r="V10909" t="s">
        <v>280</v>
      </c>
      <c r="W10909" t="s">
        <v>1221</v>
      </c>
      <c r="X10909" t="s">
        <v>2720</v>
      </c>
      <c r="Y10909">
        <v>7</v>
      </c>
      <c r="Z10909" t="s">
        <v>79</v>
      </c>
      <c r="AA10909" t="s">
        <v>76</v>
      </c>
      <c r="AB10909" t="s">
        <v>19</v>
      </c>
      <c r="AC10909" t="s">
        <v>1217</v>
      </c>
      <c r="AD10909" t="s">
        <v>1217</v>
      </c>
      <c r="AE10909" t="s">
        <v>1217</v>
      </c>
      <c r="AF10909" t="s">
        <v>1217</v>
      </c>
    </row>
    <row r="10910" spans="1:32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8147</v>
      </c>
      <c r="F10910">
        <v>54536</v>
      </c>
      <c r="G10910" t="s">
        <v>8148</v>
      </c>
      <c r="H10910" t="s">
        <v>85</v>
      </c>
      <c r="I10910" t="s">
        <v>2373</v>
      </c>
      <c r="J10910" t="s">
        <v>8149</v>
      </c>
      <c r="K10910" t="s">
        <v>56</v>
      </c>
      <c r="L10910" t="s">
        <v>20</v>
      </c>
      <c r="M10910" t="s">
        <v>1217</v>
      </c>
      <c r="N10910" t="s">
        <v>1218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1220</v>
      </c>
      <c r="U10910" t="s">
        <v>280</v>
      </c>
      <c r="V10910" t="s">
        <v>280</v>
      </c>
      <c r="W10910" t="s">
        <v>1220</v>
      </c>
      <c r="X10910" t="s">
        <v>1273</v>
      </c>
      <c r="Y10910">
        <v>2</v>
      </c>
      <c r="Z10910" t="s">
        <v>1219</v>
      </c>
      <c r="AA10910" t="s">
        <v>57</v>
      </c>
      <c r="AB10910" t="s">
        <v>1217</v>
      </c>
      <c r="AC10910" t="s">
        <v>1217</v>
      </c>
      <c r="AD10910" t="s">
        <v>1217</v>
      </c>
      <c r="AE10910" t="s">
        <v>1217</v>
      </c>
      <c r="AF10910" t="s">
        <v>1217</v>
      </c>
    </row>
    <row r="10911" spans="1:32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8147</v>
      </c>
      <c r="F10911">
        <v>54536</v>
      </c>
      <c r="G10911" t="s">
        <v>8148</v>
      </c>
      <c r="H10911" t="s">
        <v>85</v>
      </c>
      <c r="I10911" t="s">
        <v>2373</v>
      </c>
      <c r="J10911" t="s">
        <v>8150</v>
      </c>
      <c r="K10911" t="s">
        <v>56</v>
      </c>
      <c r="L10911" t="s">
        <v>20</v>
      </c>
      <c r="M10911" t="s">
        <v>1217</v>
      </c>
      <c r="N10911" t="s">
        <v>1218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1220</v>
      </c>
      <c r="U10911" t="s">
        <v>280</v>
      </c>
      <c r="V10911" t="s">
        <v>280</v>
      </c>
      <c r="W10911" t="s">
        <v>1220</v>
      </c>
      <c r="X10911" t="s">
        <v>1273</v>
      </c>
      <c r="Y10911">
        <v>2</v>
      </c>
      <c r="Z10911" t="s">
        <v>1219</v>
      </c>
      <c r="AA10911" t="s">
        <v>57</v>
      </c>
      <c r="AB10911" t="s">
        <v>1217</v>
      </c>
      <c r="AC10911" t="s">
        <v>1217</v>
      </c>
      <c r="AD10911" t="s">
        <v>1217</v>
      </c>
      <c r="AE10911" t="s">
        <v>1217</v>
      </c>
      <c r="AF10911" t="s">
        <v>1217</v>
      </c>
    </row>
    <row r="10912" spans="1:32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8147</v>
      </c>
      <c r="F10912">
        <v>54536</v>
      </c>
      <c r="G10912" t="s">
        <v>8148</v>
      </c>
      <c r="H10912" t="s">
        <v>85</v>
      </c>
      <c r="I10912" t="s">
        <v>2373</v>
      </c>
      <c r="J10912" t="s">
        <v>8151</v>
      </c>
      <c r="K10912" t="s">
        <v>56</v>
      </c>
      <c r="L10912" t="s">
        <v>20</v>
      </c>
      <c r="M10912" t="s">
        <v>1217</v>
      </c>
      <c r="N10912" t="s">
        <v>1218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1220</v>
      </c>
      <c r="U10912" t="s">
        <v>280</v>
      </c>
      <c r="V10912" t="s">
        <v>280</v>
      </c>
      <c r="W10912" t="s">
        <v>1220</v>
      </c>
      <c r="X10912" t="s">
        <v>1273</v>
      </c>
      <c r="Y10912">
        <v>2</v>
      </c>
      <c r="Z10912" t="s">
        <v>1219</v>
      </c>
      <c r="AA10912" t="s">
        <v>57</v>
      </c>
      <c r="AB10912" t="s">
        <v>1217</v>
      </c>
      <c r="AC10912" t="s">
        <v>1217</v>
      </c>
      <c r="AD10912" t="s">
        <v>1217</v>
      </c>
      <c r="AE10912" t="s">
        <v>1217</v>
      </c>
      <c r="AF10912" t="s">
        <v>1217</v>
      </c>
    </row>
    <row r="10913" spans="1:32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8147</v>
      </c>
      <c r="F10913">
        <v>54536</v>
      </c>
      <c r="G10913" t="s">
        <v>8148</v>
      </c>
      <c r="H10913" t="s">
        <v>85</v>
      </c>
      <c r="I10913" t="s">
        <v>2373</v>
      </c>
      <c r="J10913" t="s">
        <v>8152</v>
      </c>
      <c r="K10913" t="s">
        <v>56</v>
      </c>
      <c r="L10913" t="s">
        <v>20</v>
      </c>
      <c r="M10913" t="s">
        <v>1217</v>
      </c>
      <c r="N10913" t="s">
        <v>1218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1220</v>
      </c>
      <c r="U10913" t="s">
        <v>280</v>
      </c>
      <c r="V10913" t="s">
        <v>280</v>
      </c>
      <c r="W10913" t="s">
        <v>1220</v>
      </c>
      <c r="X10913" t="s">
        <v>1273</v>
      </c>
      <c r="Y10913">
        <v>2</v>
      </c>
      <c r="Z10913" t="s">
        <v>1219</v>
      </c>
      <c r="AA10913" t="s">
        <v>57</v>
      </c>
      <c r="AB10913" t="s">
        <v>1217</v>
      </c>
      <c r="AC10913" t="s">
        <v>1217</v>
      </c>
      <c r="AD10913" t="s">
        <v>1217</v>
      </c>
      <c r="AE10913" t="s">
        <v>1217</v>
      </c>
      <c r="AF10913" t="s">
        <v>1217</v>
      </c>
    </row>
    <row r="10914" spans="1:32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8147</v>
      </c>
      <c r="F10914">
        <v>54536</v>
      </c>
      <c r="G10914" t="s">
        <v>8148</v>
      </c>
      <c r="H10914" t="s">
        <v>85</v>
      </c>
      <c r="I10914" t="s">
        <v>2373</v>
      </c>
      <c r="J10914" t="s">
        <v>8153</v>
      </c>
      <c r="K10914" t="s">
        <v>56</v>
      </c>
      <c r="L10914" t="s">
        <v>20</v>
      </c>
      <c r="M10914" t="s">
        <v>1217</v>
      </c>
      <c r="N10914" t="s">
        <v>1218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1220</v>
      </c>
      <c r="U10914" t="s">
        <v>280</v>
      </c>
      <c r="V10914" t="s">
        <v>280</v>
      </c>
      <c r="W10914" t="s">
        <v>1220</v>
      </c>
      <c r="X10914" t="s">
        <v>1273</v>
      </c>
      <c r="Y10914">
        <v>2</v>
      </c>
      <c r="Z10914" t="s">
        <v>1219</v>
      </c>
      <c r="AA10914" t="s">
        <v>57</v>
      </c>
      <c r="AB10914" t="s">
        <v>1217</v>
      </c>
      <c r="AC10914" t="s">
        <v>1217</v>
      </c>
      <c r="AD10914" t="s">
        <v>1217</v>
      </c>
      <c r="AE10914" t="s">
        <v>1217</v>
      </c>
      <c r="AF10914" t="s">
        <v>1217</v>
      </c>
    </row>
    <row r="10915" spans="1:32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8147</v>
      </c>
      <c r="F10915">
        <v>54536</v>
      </c>
      <c r="G10915" t="s">
        <v>8148</v>
      </c>
      <c r="H10915" t="s">
        <v>85</v>
      </c>
      <c r="I10915" t="s">
        <v>2373</v>
      </c>
      <c r="J10915" t="s">
        <v>8154</v>
      </c>
      <c r="K10915" t="s">
        <v>56</v>
      </c>
      <c r="L10915" t="s">
        <v>20</v>
      </c>
      <c r="M10915" t="s">
        <v>1217</v>
      </c>
      <c r="N10915" t="s">
        <v>1218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1220</v>
      </c>
      <c r="U10915" t="s">
        <v>280</v>
      </c>
      <c r="V10915" t="s">
        <v>280</v>
      </c>
      <c r="W10915" t="s">
        <v>1220</v>
      </c>
      <c r="X10915" t="s">
        <v>1273</v>
      </c>
      <c r="Y10915">
        <v>2</v>
      </c>
      <c r="Z10915" t="s">
        <v>1219</v>
      </c>
      <c r="AA10915" t="s">
        <v>57</v>
      </c>
      <c r="AB10915" t="s">
        <v>1217</v>
      </c>
      <c r="AC10915" t="s">
        <v>1217</v>
      </c>
      <c r="AD10915" t="s">
        <v>1217</v>
      </c>
      <c r="AE10915" t="s">
        <v>1217</v>
      </c>
      <c r="AF10915" t="s">
        <v>1217</v>
      </c>
    </row>
    <row r="10916" spans="1:32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8147</v>
      </c>
      <c r="F10916">
        <v>54536</v>
      </c>
      <c r="G10916" t="s">
        <v>8148</v>
      </c>
      <c r="H10916" t="s">
        <v>85</v>
      </c>
      <c r="I10916" t="s">
        <v>2373</v>
      </c>
      <c r="J10916" t="s">
        <v>8155</v>
      </c>
      <c r="K10916" t="s">
        <v>56</v>
      </c>
      <c r="L10916" t="s">
        <v>20</v>
      </c>
      <c r="M10916" t="s">
        <v>1217</v>
      </c>
      <c r="N10916" t="s">
        <v>1218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1220</v>
      </c>
      <c r="U10916" t="s">
        <v>280</v>
      </c>
      <c r="V10916" t="s">
        <v>280</v>
      </c>
      <c r="W10916" t="s">
        <v>1220</v>
      </c>
      <c r="X10916" t="s">
        <v>1273</v>
      </c>
      <c r="Y10916">
        <v>2</v>
      </c>
      <c r="Z10916" t="s">
        <v>1219</v>
      </c>
      <c r="AA10916" t="s">
        <v>57</v>
      </c>
      <c r="AB10916" t="s">
        <v>1217</v>
      </c>
      <c r="AC10916" t="s">
        <v>1217</v>
      </c>
      <c r="AD10916" t="s">
        <v>1217</v>
      </c>
      <c r="AE10916" t="s">
        <v>1217</v>
      </c>
      <c r="AF10916" t="s">
        <v>1217</v>
      </c>
    </row>
    <row r="10917" spans="1:32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8147</v>
      </c>
      <c r="F10917">
        <v>54536</v>
      </c>
      <c r="G10917" t="s">
        <v>8148</v>
      </c>
      <c r="H10917" t="s">
        <v>85</v>
      </c>
      <c r="I10917" t="s">
        <v>2373</v>
      </c>
      <c r="J10917" t="s">
        <v>8156</v>
      </c>
      <c r="K10917" t="s">
        <v>56</v>
      </c>
      <c r="L10917" t="s">
        <v>20</v>
      </c>
      <c r="M10917" t="s">
        <v>1217</v>
      </c>
      <c r="N10917" t="s">
        <v>1218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1220</v>
      </c>
      <c r="U10917" t="s">
        <v>280</v>
      </c>
      <c r="V10917" t="s">
        <v>280</v>
      </c>
      <c r="W10917" t="s">
        <v>1220</v>
      </c>
      <c r="X10917" t="s">
        <v>1273</v>
      </c>
      <c r="Y10917">
        <v>2</v>
      </c>
      <c r="Z10917" t="s">
        <v>1219</v>
      </c>
      <c r="AA10917" t="s">
        <v>57</v>
      </c>
      <c r="AB10917" t="s">
        <v>1217</v>
      </c>
      <c r="AC10917" t="s">
        <v>1217</v>
      </c>
      <c r="AD10917" t="s">
        <v>1217</v>
      </c>
      <c r="AE10917" t="s">
        <v>1217</v>
      </c>
      <c r="AF10917" t="s">
        <v>1217</v>
      </c>
    </row>
    <row r="10918" spans="1:32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8147</v>
      </c>
      <c r="F10918">
        <v>54536</v>
      </c>
      <c r="G10918" t="s">
        <v>8148</v>
      </c>
      <c r="H10918" t="s">
        <v>85</v>
      </c>
      <c r="I10918" t="s">
        <v>2373</v>
      </c>
      <c r="J10918" t="s">
        <v>8157</v>
      </c>
      <c r="K10918" t="s">
        <v>56</v>
      </c>
      <c r="L10918" t="s">
        <v>20</v>
      </c>
      <c r="M10918" t="s">
        <v>1217</v>
      </c>
      <c r="N10918" t="s">
        <v>1218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1220</v>
      </c>
      <c r="U10918" t="s">
        <v>280</v>
      </c>
      <c r="V10918" t="s">
        <v>280</v>
      </c>
      <c r="W10918" t="s">
        <v>1220</v>
      </c>
      <c r="X10918" t="s">
        <v>1273</v>
      </c>
      <c r="Y10918">
        <v>2</v>
      </c>
      <c r="Z10918" t="s">
        <v>1219</v>
      </c>
      <c r="AA10918" t="s">
        <v>57</v>
      </c>
      <c r="AB10918" t="s">
        <v>1217</v>
      </c>
      <c r="AC10918" t="s">
        <v>1217</v>
      </c>
      <c r="AD10918" t="s">
        <v>1217</v>
      </c>
      <c r="AE10918" t="s">
        <v>1217</v>
      </c>
      <c r="AF10918" t="s">
        <v>1217</v>
      </c>
    </row>
    <row r="10919" spans="1:32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8147</v>
      </c>
      <c r="F10919">
        <v>54536</v>
      </c>
      <c r="G10919" t="s">
        <v>8148</v>
      </c>
      <c r="H10919" t="s">
        <v>85</v>
      </c>
      <c r="I10919" t="s">
        <v>2373</v>
      </c>
      <c r="J10919" t="s">
        <v>8158</v>
      </c>
      <c r="K10919" t="s">
        <v>56</v>
      </c>
      <c r="L10919" t="s">
        <v>20</v>
      </c>
      <c r="M10919" t="s">
        <v>1217</v>
      </c>
      <c r="N10919" t="s">
        <v>1218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1220</v>
      </c>
      <c r="U10919" t="s">
        <v>280</v>
      </c>
      <c r="V10919" t="s">
        <v>280</v>
      </c>
      <c r="W10919" t="s">
        <v>1220</v>
      </c>
      <c r="X10919" t="s">
        <v>1273</v>
      </c>
      <c r="Y10919">
        <v>2</v>
      </c>
      <c r="Z10919" t="s">
        <v>1219</v>
      </c>
      <c r="AA10919" t="s">
        <v>57</v>
      </c>
      <c r="AB10919" t="s">
        <v>1217</v>
      </c>
      <c r="AC10919" t="s">
        <v>1217</v>
      </c>
      <c r="AD10919" t="s">
        <v>1217</v>
      </c>
      <c r="AE10919" t="s">
        <v>1217</v>
      </c>
      <c r="AF10919" t="s">
        <v>1217</v>
      </c>
    </row>
    <row r="10920" spans="1:32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8147</v>
      </c>
      <c r="F10920">
        <v>54536</v>
      </c>
      <c r="G10920" t="s">
        <v>8148</v>
      </c>
      <c r="H10920" t="s">
        <v>85</v>
      </c>
      <c r="I10920" t="s">
        <v>2373</v>
      </c>
      <c r="J10920" t="s">
        <v>8159</v>
      </c>
      <c r="K10920" t="s">
        <v>56</v>
      </c>
      <c r="L10920" t="s">
        <v>20</v>
      </c>
      <c r="M10920" t="s">
        <v>1217</v>
      </c>
      <c r="N10920" t="s">
        <v>1218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1220</v>
      </c>
      <c r="U10920" t="s">
        <v>280</v>
      </c>
      <c r="V10920" t="s">
        <v>280</v>
      </c>
      <c r="W10920" t="s">
        <v>1220</v>
      </c>
      <c r="X10920" t="s">
        <v>1273</v>
      </c>
      <c r="Y10920">
        <v>2</v>
      </c>
      <c r="Z10920" t="s">
        <v>1219</v>
      </c>
      <c r="AA10920" t="s">
        <v>57</v>
      </c>
      <c r="AB10920" t="s">
        <v>1217</v>
      </c>
      <c r="AC10920" t="s">
        <v>1217</v>
      </c>
      <c r="AD10920" t="s">
        <v>1217</v>
      </c>
      <c r="AE10920" t="s">
        <v>1217</v>
      </c>
      <c r="AF10920" t="s">
        <v>1217</v>
      </c>
    </row>
    <row r="10921" spans="1:32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8147</v>
      </c>
      <c r="F10921">
        <v>54536</v>
      </c>
      <c r="G10921" t="s">
        <v>8148</v>
      </c>
      <c r="H10921" t="s">
        <v>85</v>
      </c>
      <c r="I10921" t="s">
        <v>2373</v>
      </c>
      <c r="J10921" t="s">
        <v>8160</v>
      </c>
      <c r="K10921" t="s">
        <v>56</v>
      </c>
      <c r="L10921" t="s">
        <v>20</v>
      </c>
      <c r="M10921" t="s">
        <v>1217</v>
      </c>
      <c r="N10921" t="s">
        <v>1218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1220</v>
      </c>
      <c r="U10921" t="s">
        <v>280</v>
      </c>
      <c r="V10921" t="s">
        <v>280</v>
      </c>
      <c r="W10921" t="s">
        <v>1220</v>
      </c>
      <c r="X10921" t="s">
        <v>1273</v>
      </c>
      <c r="Y10921">
        <v>2</v>
      </c>
      <c r="Z10921" t="s">
        <v>1219</v>
      </c>
      <c r="AA10921" t="s">
        <v>57</v>
      </c>
      <c r="AB10921" t="s">
        <v>1217</v>
      </c>
      <c r="AC10921" t="s">
        <v>1217</v>
      </c>
      <c r="AD10921" t="s">
        <v>1217</v>
      </c>
      <c r="AE10921" t="s">
        <v>1217</v>
      </c>
      <c r="AF10921" t="s">
        <v>1217</v>
      </c>
    </row>
    <row r="10922" spans="1:32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8147</v>
      </c>
      <c r="F10922">
        <v>54536</v>
      </c>
      <c r="G10922" t="s">
        <v>8148</v>
      </c>
      <c r="H10922" t="s">
        <v>85</v>
      </c>
      <c r="I10922" t="s">
        <v>2373</v>
      </c>
      <c r="J10922" t="s">
        <v>8161</v>
      </c>
      <c r="K10922" t="s">
        <v>56</v>
      </c>
      <c r="L10922" t="s">
        <v>20</v>
      </c>
      <c r="M10922" t="s">
        <v>1217</v>
      </c>
      <c r="N10922" t="s">
        <v>1218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1220</v>
      </c>
      <c r="U10922" t="s">
        <v>280</v>
      </c>
      <c r="V10922" t="s">
        <v>280</v>
      </c>
      <c r="W10922" t="s">
        <v>1220</v>
      </c>
      <c r="X10922" t="s">
        <v>1273</v>
      </c>
      <c r="Y10922">
        <v>2</v>
      </c>
      <c r="Z10922" t="s">
        <v>1219</v>
      </c>
      <c r="AA10922" t="s">
        <v>57</v>
      </c>
      <c r="AB10922" t="s">
        <v>1217</v>
      </c>
      <c r="AC10922" t="s">
        <v>1217</v>
      </c>
      <c r="AD10922" t="s">
        <v>1217</v>
      </c>
      <c r="AE10922" t="s">
        <v>1217</v>
      </c>
      <c r="AF10922" t="s">
        <v>1217</v>
      </c>
    </row>
    <row r="10923" spans="1:32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8147</v>
      </c>
      <c r="F10923">
        <v>54536</v>
      </c>
      <c r="G10923" t="s">
        <v>8148</v>
      </c>
      <c r="H10923" t="s">
        <v>85</v>
      </c>
      <c r="I10923" t="s">
        <v>2373</v>
      </c>
      <c r="J10923" t="s">
        <v>8162</v>
      </c>
      <c r="K10923" t="s">
        <v>56</v>
      </c>
      <c r="L10923" t="s">
        <v>20</v>
      </c>
      <c r="M10923" t="s">
        <v>1217</v>
      </c>
      <c r="N10923" t="s">
        <v>1218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1220</v>
      </c>
      <c r="U10923" t="s">
        <v>280</v>
      </c>
      <c r="V10923" t="s">
        <v>280</v>
      </c>
      <c r="W10923" t="s">
        <v>1220</v>
      </c>
      <c r="X10923" t="s">
        <v>1273</v>
      </c>
      <c r="Y10923">
        <v>2</v>
      </c>
      <c r="Z10923" t="s">
        <v>1219</v>
      </c>
      <c r="AA10923" t="s">
        <v>57</v>
      </c>
      <c r="AB10923" t="s">
        <v>1217</v>
      </c>
      <c r="AC10923" t="s">
        <v>1217</v>
      </c>
      <c r="AD10923" t="s">
        <v>1217</v>
      </c>
      <c r="AE10923" t="s">
        <v>1217</v>
      </c>
      <c r="AF10923" t="s">
        <v>1217</v>
      </c>
    </row>
    <row r="10924" spans="1:32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1371</v>
      </c>
      <c r="F10924">
        <v>54537</v>
      </c>
      <c r="G10924" t="s">
        <v>8163</v>
      </c>
      <c r="H10924" t="s">
        <v>71</v>
      </c>
      <c r="I10924" t="s">
        <v>4444</v>
      </c>
      <c r="J10924" t="s">
        <v>1575</v>
      </c>
      <c r="K10924" t="s">
        <v>34</v>
      </c>
      <c r="L10924" t="s">
        <v>33</v>
      </c>
      <c r="M10924" t="s">
        <v>1393</v>
      </c>
      <c r="N10924" t="s">
        <v>1218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1220</v>
      </c>
      <c r="U10924" t="s">
        <v>280</v>
      </c>
      <c r="V10924" t="s">
        <v>280</v>
      </c>
      <c r="W10924" t="s">
        <v>1221</v>
      </c>
      <c r="X10924" t="s">
        <v>11</v>
      </c>
      <c r="Y10924">
        <v>1</v>
      </c>
      <c r="Z10924" t="s">
        <v>1340</v>
      </c>
      <c r="AA10924" t="s">
        <v>19</v>
      </c>
      <c r="AB10924" t="s">
        <v>26</v>
      </c>
      <c r="AC10924" t="s">
        <v>1217</v>
      </c>
      <c r="AD10924" t="s">
        <v>1217</v>
      </c>
      <c r="AE10924" t="s">
        <v>1217</v>
      </c>
      <c r="AF10924" t="s">
        <v>1217</v>
      </c>
    </row>
    <row r="10925" spans="1:32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1371</v>
      </c>
      <c r="F10925">
        <v>54537</v>
      </c>
      <c r="G10925" t="s">
        <v>8163</v>
      </c>
      <c r="H10925" t="s">
        <v>71</v>
      </c>
      <c r="I10925" t="s">
        <v>4444</v>
      </c>
      <c r="J10925" t="s">
        <v>1576</v>
      </c>
      <c r="K10925" t="s">
        <v>34</v>
      </c>
      <c r="L10925" t="s">
        <v>33</v>
      </c>
      <c r="M10925" t="s">
        <v>1393</v>
      </c>
      <c r="N10925" t="s">
        <v>1218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1220</v>
      </c>
      <c r="U10925" t="s">
        <v>280</v>
      </c>
      <c r="V10925" t="s">
        <v>280</v>
      </c>
      <c r="W10925" t="s">
        <v>1221</v>
      </c>
      <c r="X10925" t="s">
        <v>11</v>
      </c>
      <c r="Y10925">
        <v>1</v>
      </c>
      <c r="Z10925" t="s">
        <v>1340</v>
      </c>
      <c r="AA10925" t="s">
        <v>19</v>
      </c>
      <c r="AB10925" t="s">
        <v>26</v>
      </c>
      <c r="AC10925" t="s">
        <v>1217</v>
      </c>
      <c r="AD10925" t="s">
        <v>1217</v>
      </c>
      <c r="AE10925" t="s">
        <v>1217</v>
      </c>
      <c r="AF10925" t="s">
        <v>1217</v>
      </c>
    </row>
    <row r="10926" spans="1:32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1371</v>
      </c>
      <c r="F10926">
        <v>54537</v>
      </c>
      <c r="G10926" t="s">
        <v>8163</v>
      </c>
      <c r="H10926" t="s">
        <v>71</v>
      </c>
      <c r="I10926" t="s">
        <v>4444</v>
      </c>
      <c r="J10926" t="s">
        <v>121</v>
      </c>
      <c r="K10926" t="s">
        <v>34</v>
      </c>
      <c r="L10926" t="s">
        <v>35</v>
      </c>
      <c r="M10926" t="s">
        <v>1393</v>
      </c>
      <c r="N10926" t="s">
        <v>1218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1220</v>
      </c>
      <c r="U10926" t="s">
        <v>280</v>
      </c>
      <c r="V10926" t="s">
        <v>280</v>
      </c>
      <c r="W10926" t="s">
        <v>1221</v>
      </c>
      <c r="X10926" t="s">
        <v>11</v>
      </c>
      <c r="Y10926">
        <v>1</v>
      </c>
      <c r="Z10926" t="s">
        <v>1340</v>
      </c>
      <c r="AA10926" t="s">
        <v>19</v>
      </c>
      <c r="AB10926" t="s">
        <v>1217</v>
      </c>
      <c r="AC10926" t="s">
        <v>1217</v>
      </c>
      <c r="AD10926" t="s">
        <v>1217</v>
      </c>
      <c r="AE10926" t="s">
        <v>1217</v>
      </c>
      <c r="AF10926" t="s">
        <v>1217</v>
      </c>
    </row>
    <row r="10927" spans="1:32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834</v>
      </c>
      <c r="F10927">
        <v>54538</v>
      </c>
      <c r="G10927" t="s">
        <v>8164</v>
      </c>
      <c r="H10927" t="s">
        <v>398</v>
      </c>
      <c r="I10927" t="s">
        <v>2119</v>
      </c>
      <c r="J10927" t="s">
        <v>8165</v>
      </c>
      <c r="K10927" t="s">
        <v>60</v>
      </c>
      <c r="L10927" t="s">
        <v>61</v>
      </c>
      <c r="M10927" t="s">
        <v>1217</v>
      </c>
      <c r="N10927" t="s">
        <v>1218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1220</v>
      </c>
      <c r="U10927" t="s">
        <v>280</v>
      </c>
      <c r="V10927" t="s">
        <v>280</v>
      </c>
      <c r="W10927" t="s">
        <v>1220</v>
      </c>
      <c r="X10927" t="s">
        <v>11</v>
      </c>
      <c r="Y10927">
        <v>1</v>
      </c>
      <c r="Z10927" t="s">
        <v>1219</v>
      </c>
      <c r="AA10927" t="s">
        <v>19</v>
      </c>
      <c r="AB10927" t="s">
        <v>26</v>
      </c>
      <c r="AC10927" t="s">
        <v>1217</v>
      </c>
      <c r="AD10927" t="s">
        <v>1217</v>
      </c>
      <c r="AE10927" t="s">
        <v>1217</v>
      </c>
      <c r="AF10927" t="s">
        <v>1217</v>
      </c>
    </row>
    <row r="10928" spans="1:32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834</v>
      </c>
      <c r="F10928">
        <v>54538</v>
      </c>
      <c r="G10928" t="s">
        <v>8164</v>
      </c>
      <c r="H10928" t="s">
        <v>398</v>
      </c>
      <c r="I10928" t="s">
        <v>2119</v>
      </c>
      <c r="J10928" t="s">
        <v>8166</v>
      </c>
      <c r="K10928" t="s">
        <v>60</v>
      </c>
      <c r="L10928" t="s">
        <v>61</v>
      </c>
      <c r="M10928" t="s">
        <v>1217</v>
      </c>
      <c r="N10928" t="s">
        <v>1218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1220</v>
      </c>
      <c r="U10928" t="s">
        <v>280</v>
      </c>
      <c r="V10928" t="s">
        <v>280</v>
      </c>
      <c r="W10928" t="s">
        <v>1220</v>
      </c>
      <c r="X10928" t="s">
        <v>11</v>
      </c>
      <c r="Y10928">
        <v>1</v>
      </c>
      <c r="Z10928" t="s">
        <v>1219</v>
      </c>
      <c r="AA10928" t="s">
        <v>19</v>
      </c>
      <c r="AB10928" t="s">
        <v>26</v>
      </c>
      <c r="AC10928" t="s">
        <v>1217</v>
      </c>
      <c r="AD10928" t="s">
        <v>1217</v>
      </c>
      <c r="AE10928" t="s">
        <v>1217</v>
      </c>
      <c r="AF10928" t="s">
        <v>1217</v>
      </c>
    </row>
    <row r="10929" spans="1:32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5534</v>
      </c>
      <c r="F10929">
        <v>54539</v>
      </c>
      <c r="G10929" t="s">
        <v>8167</v>
      </c>
      <c r="H10929" t="s">
        <v>85</v>
      </c>
      <c r="I10929" t="s">
        <v>8168</v>
      </c>
      <c r="J10929" t="s">
        <v>17</v>
      </c>
      <c r="K10929" t="s">
        <v>56</v>
      </c>
      <c r="L10929" t="s">
        <v>20</v>
      </c>
      <c r="M10929" t="s">
        <v>1217</v>
      </c>
      <c r="N10929" t="s">
        <v>1218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1220</v>
      </c>
      <c r="U10929" t="s">
        <v>280</v>
      </c>
      <c r="V10929" t="s">
        <v>280</v>
      </c>
      <c r="W10929" t="s">
        <v>1220</v>
      </c>
      <c r="X10929" t="s">
        <v>1273</v>
      </c>
      <c r="Y10929">
        <v>2</v>
      </c>
      <c r="Z10929" t="s">
        <v>1219</v>
      </c>
      <c r="AA10929" t="s">
        <v>57</v>
      </c>
      <c r="AB10929" t="s">
        <v>1217</v>
      </c>
      <c r="AC10929" t="s">
        <v>1217</v>
      </c>
      <c r="AD10929" t="s">
        <v>1217</v>
      </c>
      <c r="AE10929" t="s">
        <v>1217</v>
      </c>
      <c r="AF10929" t="s">
        <v>1217</v>
      </c>
    </row>
    <row r="10930" spans="1:32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5534</v>
      </c>
      <c r="F10930">
        <v>54539</v>
      </c>
      <c r="G10930" t="s">
        <v>8167</v>
      </c>
      <c r="H10930" t="s">
        <v>85</v>
      </c>
      <c r="I10930" t="s">
        <v>8168</v>
      </c>
      <c r="J10930" t="s">
        <v>63</v>
      </c>
      <c r="K10930" t="s">
        <v>56</v>
      </c>
      <c r="L10930" t="s">
        <v>20</v>
      </c>
      <c r="M10930" t="s">
        <v>1217</v>
      </c>
      <c r="N10930" t="s">
        <v>1218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1220</v>
      </c>
      <c r="U10930" t="s">
        <v>280</v>
      </c>
      <c r="V10930" t="s">
        <v>280</v>
      </c>
      <c r="W10930" t="s">
        <v>1220</v>
      </c>
      <c r="X10930" t="s">
        <v>1273</v>
      </c>
      <c r="Y10930">
        <v>2</v>
      </c>
      <c r="Z10930" t="s">
        <v>1219</v>
      </c>
      <c r="AA10930" t="s">
        <v>57</v>
      </c>
      <c r="AB10930" t="s">
        <v>1217</v>
      </c>
      <c r="AC10930" t="s">
        <v>1217</v>
      </c>
      <c r="AD10930" t="s">
        <v>1217</v>
      </c>
      <c r="AE10930" t="s">
        <v>1217</v>
      </c>
      <c r="AF10930" t="s">
        <v>1217</v>
      </c>
    </row>
    <row r="10931" spans="1:32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8169</v>
      </c>
      <c r="F10931">
        <v>54540</v>
      </c>
      <c r="G10931" t="s">
        <v>8170</v>
      </c>
      <c r="H10931" t="s">
        <v>37</v>
      </c>
      <c r="I10931" t="s">
        <v>8171</v>
      </c>
      <c r="J10931" t="s">
        <v>490</v>
      </c>
      <c r="K10931" t="s">
        <v>264</v>
      </c>
      <c r="L10931" t="s">
        <v>20</v>
      </c>
      <c r="M10931" t="s">
        <v>1217</v>
      </c>
      <c r="N10931" t="s">
        <v>1218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1220</v>
      </c>
      <c r="U10931" t="s">
        <v>280</v>
      </c>
      <c r="V10931" t="s">
        <v>280</v>
      </c>
      <c r="W10931" t="s">
        <v>1220</v>
      </c>
      <c r="X10931" t="s">
        <v>5961</v>
      </c>
      <c r="Y10931">
        <v>6</v>
      </c>
      <c r="Z10931" t="s">
        <v>1219</v>
      </c>
      <c r="AA10931" t="s">
        <v>19</v>
      </c>
      <c r="AB10931" t="s">
        <v>1217</v>
      </c>
      <c r="AC10931" t="s">
        <v>1217</v>
      </c>
      <c r="AD10931" t="s">
        <v>1217</v>
      </c>
      <c r="AE10931" t="s">
        <v>1217</v>
      </c>
      <c r="AF10931" t="s">
        <v>1217</v>
      </c>
    </row>
    <row r="10932" spans="1:32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8169</v>
      </c>
      <c r="F10932">
        <v>54540</v>
      </c>
      <c r="G10932" t="s">
        <v>8170</v>
      </c>
      <c r="H10932" t="s">
        <v>37</v>
      </c>
      <c r="I10932" t="s">
        <v>8171</v>
      </c>
      <c r="J10932" t="s">
        <v>489</v>
      </c>
      <c r="K10932" t="s">
        <v>264</v>
      </c>
      <c r="L10932" t="s">
        <v>20</v>
      </c>
      <c r="M10932" t="s">
        <v>1217</v>
      </c>
      <c r="N10932" t="s">
        <v>1218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1220</v>
      </c>
      <c r="U10932" t="s">
        <v>280</v>
      </c>
      <c r="V10932" t="s">
        <v>280</v>
      </c>
      <c r="W10932" t="s">
        <v>1220</v>
      </c>
      <c r="X10932" t="s">
        <v>5961</v>
      </c>
      <c r="Y10932">
        <v>6</v>
      </c>
      <c r="Z10932" t="s">
        <v>1219</v>
      </c>
      <c r="AA10932" t="s">
        <v>19</v>
      </c>
      <c r="AB10932" t="s">
        <v>1217</v>
      </c>
      <c r="AC10932" t="s">
        <v>1217</v>
      </c>
      <c r="AD10932" t="s">
        <v>1217</v>
      </c>
      <c r="AE10932" t="s">
        <v>1217</v>
      </c>
      <c r="AF10932" t="s">
        <v>1217</v>
      </c>
    </row>
    <row r="10933" spans="1:32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8169</v>
      </c>
      <c r="F10933">
        <v>54540</v>
      </c>
      <c r="G10933" t="s">
        <v>8170</v>
      </c>
      <c r="H10933" t="s">
        <v>37</v>
      </c>
      <c r="I10933" t="s">
        <v>8171</v>
      </c>
      <c r="J10933" t="s">
        <v>577</v>
      </c>
      <c r="K10933" t="s">
        <v>264</v>
      </c>
      <c r="L10933" t="s">
        <v>20</v>
      </c>
      <c r="M10933" t="s">
        <v>1217</v>
      </c>
      <c r="N10933" t="s">
        <v>1218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1220</v>
      </c>
      <c r="U10933" t="s">
        <v>280</v>
      </c>
      <c r="V10933" t="s">
        <v>280</v>
      </c>
      <c r="W10933" t="s">
        <v>1220</v>
      </c>
      <c r="X10933" t="s">
        <v>5961</v>
      </c>
      <c r="Y10933">
        <v>6</v>
      </c>
      <c r="Z10933" t="s">
        <v>1219</v>
      </c>
      <c r="AA10933" t="s">
        <v>19</v>
      </c>
      <c r="AB10933" t="s">
        <v>1217</v>
      </c>
      <c r="AC10933" t="s">
        <v>1217</v>
      </c>
      <c r="AD10933" t="s">
        <v>1217</v>
      </c>
      <c r="AE10933" t="s">
        <v>1217</v>
      </c>
      <c r="AF10933" t="s">
        <v>1217</v>
      </c>
    </row>
    <row r="10934" spans="1:32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8169</v>
      </c>
      <c r="F10934">
        <v>54540</v>
      </c>
      <c r="G10934" t="s">
        <v>8170</v>
      </c>
      <c r="H10934" t="s">
        <v>37</v>
      </c>
      <c r="I10934" t="s">
        <v>8171</v>
      </c>
      <c r="J10934" t="s">
        <v>584</v>
      </c>
      <c r="K10934" t="s">
        <v>264</v>
      </c>
      <c r="L10934" t="s">
        <v>20</v>
      </c>
      <c r="M10934" t="s">
        <v>1217</v>
      </c>
      <c r="N10934" t="s">
        <v>1218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1220</v>
      </c>
      <c r="U10934" t="s">
        <v>280</v>
      </c>
      <c r="V10934" t="s">
        <v>280</v>
      </c>
      <c r="W10934" t="s">
        <v>1220</v>
      </c>
      <c r="X10934" t="s">
        <v>5961</v>
      </c>
      <c r="Y10934">
        <v>6</v>
      </c>
      <c r="Z10934" t="s">
        <v>1219</v>
      </c>
      <c r="AA10934" t="s">
        <v>19</v>
      </c>
      <c r="AB10934" t="s">
        <v>1217</v>
      </c>
      <c r="AC10934" t="s">
        <v>1217</v>
      </c>
      <c r="AD10934" t="s">
        <v>1217</v>
      </c>
      <c r="AE10934" t="s">
        <v>1217</v>
      </c>
      <c r="AF10934" t="s">
        <v>1217</v>
      </c>
    </row>
    <row r="10935" spans="1:32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8169</v>
      </c>
      <c r="F10935">
        <v>54540</v>
      </c>
      <c r="G10935" t="s">
        <v>8170</v>
      </c>
      <c r="H10935" t="s">
        <v>37</v>
      </c>
      <c r="I10935" t="s">
        <v>8171</v>
      </c>
      <c r="J10935" t="s">
        <v>105</v>
      </c>
      <c r="K10935" t="s">
        <v>264</v>
      </c>
      <c r="L10935" t="s">
        <v>20</v>
      </c>
      <c r="M10935" t="s">
        <v>1217</v>
      </c>
      <c r="N10935" t="s">
        <v>1218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1220</v>
      </c>
      <c r="U10935" t="s">
        <v>280</v>
      </c>
      <c r="V10935" t="s">
        <v>280</v>
      </c>
      <c r="W10935" t="s">
        <v>1220</v>
      </c>
      <c r="X10935" t="s">
        <v>5961</v>
      </c>
      <c r="Y10935">
        <v>6</v>
      </c>
      <c r="Z10935" t="s">
        <v>1219</v>
      </c>
      <c r="AA10935" t="s">
        <v>19</v>
      </c>
      <c r="AB10935" t="s">
        <v>1217</v>
      </c>
      <c r="AC10935" t="s">
        <v>1217</v>
      </c>
      <c r="AD10935" t="s">
        <v>1217</v>
      </c>
      <c r="AE10935" t="s">
        <v>1217</v>
      </c>
      <c r="AF10935" t="s">
        <v>1217</v>
      </c>
    </row>
    <row r="10936" spans="1:32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8169</v>
      </c>
      <c r="F10936">
        <v>54540</v>
      </c>
      <c r="G10936" t="s">
        <v>8170</v>
      </c>
      <c r="H10936" t="s">
        <v>37</v>
      </c>
      <c r="I10936" t="s">
        <v>8171</v>
      </c>
      <c r="J10936" t="s">
        <v>587</v>
      </c>
      <c r="K10936" t="s">
        <v>264</v>
      </c>
      <c r="L10936" t="s">
        <v>20</v>
      </c>
      <c r="M10936" t="s">
        <v>1217</v>
      </c>
      <c r="N10936" t="s">
        <v>1218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1220</v>
      </c>
      <c r="U10936" t="s">
        <v>280</v>
      </c>
      <c r="V10936" t="s">
        <v>280</v>
      </c>
      <c r="W10936" t="s">
        <v>1220</v>
      </c>
      <c r="X10936" t="s">
        <v>5961</v>
      </c>
      <c r="Y10936">
        <v>6</v>
      </c>
      <c r="Z10936" t="s">
        <v>1219</v>
      </c>
      <c r="AA10936" t="s">
        <v>19</v>
      </c>
      <c r="AB10936" t="s">
        <v>1217</v>
      </c>
      <c r="AC10936" t="s">
        <v>1217</v>
      </c>
      <c r="AD10936" t="s">
        <v>1217</v>
      </c>
      <c r="AE10936" t="s">
        <v>1217</v>
      </c>
      <c r="AF10936" t="s">
        <v>1217</v>
      </c>
    </row>
    <row r="10937" spans="1:32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8172</v>
      </c>
      <c r="F10937">
        <v>54547</v>
      </c>
      <c r="G10937" t="s">
        <v>8173</v>
      </c>
      <c r="H10937" t="s">
        <v>45</v>
      </c>
      <c r="I10937" t="s">
        <v>3697</v>
      </c>
      <c r="J10937" t="s">
        <v>24</v>
      </c>
      <c r="K10937" t="s">
        <v>34</v>
      </c>
      <c r="L10937" t="s">
        <v>33</v>
      </c>
      <c r="M10937" t="s">
        <v>7590</v>
      </c>
      <c r="N10937" t="s">
        <v>1335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1220</v>
      </c>
      <c r="U10937" t="s">
        <v>280</v>
      </c>
      <c r="V10937" t="s">
        <v>280</v>
      </c>
      <c r="W10937" t="s">
        <v>1221</v>
      </c>
      <c r="X10937" t="s">
        <v>1339</v>
      </c>
      <c r="Y10937">
        <v>3</v>
      </c>
      <c r="Z10937" t="s">
        <v>1340</v>
      </c>
      <c r="AA10937" t="s">
        <v>19</v>
      </c>
      <c r="AB10937" t="s">
        <v>1217</v>
      </c>
      <c r="AC10937" t="s">
        <v>1217</v>
      </c>
      <c r="AD10937" t="s">
        <v>1217</v>
      </c>
      <c r="AE10937" t="s">
        <v>1217</v>
      </c>
      <c r="AF10937" t="s">
        <v>1217</v>
      </c>
    </row>
    <row r="10938" spans="1:32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8172</v>
      </c>
      <c r="F10938">
        <v>54547</v>
      </c>
      <c r="G10938" t="s">
        <v>8173</v>
      </c>
      <c r="H10938" t="s">
        <v>45</v>
      </c>
      <c r="I10938" t="s">
        <v>3697</v>
      </c>
      <c r="J10938" t="s">
        <v>25</v>
      </c>
      <c r="K10938" t="s">
        <v>34</v>
      </c>
      <c r="L10938" t="s">
        <v>33</v>
      </c>
      <c r="M10938" t="s">
        <v>7590</v>
      </c>
      <c r="N10938" t="s">
        <v>1335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1220</v>
      </c>
      <c r="U10938" t="s">
        <v>280</v>
      </c>
      <c r="V10938" t="s">
        <v>280</v>
      </c>
      <c r="W10938" t="s">
        <v>1221</v>
      </c>
      <c r="X10938" t="s">
        <v>1339</v>
      </c>
      <c r="Y10938">
        <v>3</v>
      </c>
      <c r="Z10938" t="s">
        <v>1340</v>
      </c>
      <c r="AA10938" t="s">
        <v>19</v>
      </c>
      <c r="AB10938" t="s">
        <v>1217</v>
      </c>
      <c r="AC10938" t="s">
        <v>1217</v>
      </c>
      <c r="AD10938" t="s">
        <v>1217</v>
      </c>
      <c r="AE10938" t="s">
        <v>1217</v>
      </c>
      <c r="AF10938" t="s">
        <v>1217</v>
      </c>
    </row>
    <row r="10939" spans="1:32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8172</v>
      </c>
      <c r="F10939">
        <v>54547</v>
      </c>
      <c r="G10939" t="s">
        <v>8173</v>
      </c>
      <c r="H10939" t="s">
        <v>45</v>
      </c>
      <c r="I10939" t="s">
        <v>3697</v>
      </c>
      <c r="J10939" t="s">
        <v>21</v>
      </c>
      <c r="K10939" t="s">
        <v>34</v>
      </c>
      <c r="L10939" t="s">
        <v>33</v>
      </c>
      <c r="M10939" t="s">
        <v>8174</v>
      </c>
      <c r="N10939" t="s">
        <v>1335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1220</v>
      </c>
      <c r="U10939" t="s">
        <v>280</v>
      </c>
      <c r="V10939" t="s">
        <v>280</v>
      </c>
      <c r="W10939" t="s">
        <v>1221</v>
      </c>
      <c r="X10939" t="s">
        <v>1339</v>
      </c>
      <c r="Y10939">
        <v>3</v>
      </c>
      <c r="Z10939" t="s">
        <v>1340</v>
      </c>
      <c r="AA10939" t="s">
        <v>19</v>
      </c>
      <c r="AB10939" t="s">
        <v>1217</v>
      </c>
      <c r="AC10939" t="s">
        <v>1217</v>
      </c>
      <c r="AD10939" t="s">
        <v>1217</v>
      </c>
      <c r="AE10939" t="s">
        <v>1217</v>
      </c>
      <c r="AF10939" t="s">
        <v>1217</v>
      </c>
    </row>
    <row r="10940" spans="1:32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8172</v>
      </c>
      <c r="F10940">
        <v>54547</v>
      </c>
      <c r="G10940" t="s">
        <v>8173</v>
      </c>
      <c r="H10940" t="s">
        <v>45</v>
      </c>
      <c r="I10940" t="s">
        <v>3697</v>
      </c>
      <c r="J10940" t="s">
        <v>46</v>
      </c>
      <c r="K10940" t="s">
        <v>34</v>
      </c>
      <c r="L10940" t="s">
        <v>33</v>
      </c>
      <c r="M10940" t="s">
        <v>8174</v>
      </c>
      <c r="N10940" t="s">
        <v>1335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1220</v>
      </c>
      <c r="U10940" t="s">
        <v>280</v>
      </c>
      <c r="V10940" t="s">
        <v>280</v>
      </c>
      <c r="W10940" t="s">
        <v>1221</v>
      </c>
      <c r="X10940" t="s">
        <v>1339</v>
      </c>
      <c r="Y10940">
        <v>3</v>
      </c>
      <c r="Z10940" t="s">
        <v>1340</v>
      </c>
      <c r="AA10940" t="s">
        <v>19</v>
      </c>
      <c r="AB10940" t="s">
        <v>1217</v>
      </c>
      <c r="AC10940" t="s">
        <v>1217</v>
      </c>
      <c r="AD10940" t="s">
        <v>1217</v>
      </c>
      <c r="AE10940" t="s">
        <v>1217</v>
      </c>
      <c r="AF10940" t="s">
        <v>1217</v>
      </c>
    </row>
    <row r="10941" spans="1:32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8172</v>
      </c>
      <c r="F10941">
        <v>54547</v>
      </c>
      <c r="G10941" t="s">
        <v>8173</v>
      </c>
      <c r="H10941" t="s">
        <v>45</v>
      </c>
      <c r="I10941" t="s">
        <v>3697</v>
      </c>
      <c r="J10941" t="s">
        <v>47</v>
      </c>
      <c r="K10941" t="s">
        <v>34</v>
      </c>
      <c r="L10941" t="s">
        <v>35</v>
      </c>
      <c r="M10941" t="s">
        <v>7590</v>
      </c>
      <c r="N10941" t="s">
        <v>1335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1220</v>
      </c>
      <c r="U10941" t="s">
        <v>280</v>
      </c>
      <c r="V10941" t="s">
        <v>280</v>
      </c>
      <c r="W10941" t="s">
        <v>1221</v>
      </c>
      <c r="X10941" t="s">
        <v>1339</v>
      </c>
      <c r="Y10941">
        <v>3</v>
      </c>
      <c r="Z10941" t="s">
        <v>1340</v>
      </c>
      <c r="AA10941" t="s">
        <v>19</v>
      </c>
      <c r="AB10941" t="s">
        <v>1217</v>
      </c>
      <c r="AC10941" t="s">
        <v>1217</v>
      </c>
      <c r="AD10941" t="s">
        <v>1217</v>
      </c>
      <c r="AE10941" t="s">
        <v>1217</v>
      </c>
      <c r="AF10941" t="s">
        <v>1217</v>
      </c>
    </row>
    <row r="10942" spans="1:32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8172</v>
      </c>
      <c r="F10942">
        <v>54547</v>
      </c>
      <c r="G10942" t="s">
        <v>8173</v>
      </c>
      <c r="H10942" t="s">
        <v>45</v>
      </c>
      <c r="I10942" t="s">
        <v>3697</v>
      </c>
      <c r="J10942" t="s">
        <v>31</v>
      </c>
      <c r="K10942" t="s">
        <v>34</v>
      </c>
      <c r="L10942" t="s">
        <v>35</v>
      </c>
      <c r="M10942" t="s">
        <v>8174</v>
      </c>
      <c r="N10942" t="s">
        <v>1335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1220</v>
      </c>
      <c r="U10942" t="s">
        <v>280</v>
      </c>
      <c r="V10942" t="s">
        <v>280</v>
      </c>
      <c r="W10942" t="s">
        <v>1221</v>
      </c>
      <c r="X10942" t="s">
        <v>1339</v>
      </c>
      <c r="Y10942">
        <v>3</v>
      </c>
      <c r="Z10942" t="s">
        <v>1340</v>
      </c>
      <c r="AA10942" t="s">
        <v>19</v>
      </c>
      <c r="AB10942" t="s">
        <v>1217</v>
      </c>
      <c r="AC10942" t="s">
        <v>1217</v>
      </c>
      <c r="AD10942" t="s">
        <v>1217</v>
      </c>
      <c r="AE10942" t="s">
        <v>1217</v>
      </c>
      <c r="AF10942" t="s">
        <v>1217</v>
      </c>
    </row>
    <row r="10943" spans="1:32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8175</v>
      </c>
      <c r="F10943">
        <v>54548</v>
      </c>
      <c r="G10943" t="s">
        <v>8176</v>
      </c>
      <c r="H10943" t="s">
        <v>45</v>
      </c>
      <c r="I10943" t="s">
        <v>2326</v>
      </c>
      <c r="J10943" t="s">
        <v>24</v>
      </c>
      <c r="K10943" t="s">
        <v>42</v>
      </c>
      <c r="L10943" t="s">
        <v>44</v>
      </c>
      <c r="M10943" t="s">
        <v>1217</v>
      </c>
      <c r="N10943" t="s">
        <v>1218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1220</v>
      </c>
      <c r="U10943" t="s">
        <v>280</v>
      </c>
      <c r="V10943" t="s">
        <v>280</v>
      </c>
      <c r="W10943" t="s">
        <v>1220</v>
      </c>
      <c r="X10943" t="s">
        <v>1273</v>
      </c>
      <c r="Y10943">
        <v>2</v>
      </c>
      <c r="Z10943" t="s">
        <v>1219</v>
      </c>
      <c r="AA10943" t="s">
        <v>43</v>
      </c>
      <c r="AB10943" t="s">
        <v>1217</v>
      </c>
      <c r="AC10943" t="s">
        <v>1217</v>
      </c>
      <c r="AD10943" t="s">
        <v>1217</v>
      </c>
      <c r="AE10943" t="s">
        <v>1217</v>
      </c>
      <c r="AF10943" t="s">
        <v>1217</v>
      </c>
    </row>
    <row r="10944" spans="1:32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332</v>
      </c>
      <c r="F10944">
        <v>54550</v>
      </c>
      <c r="G10944" t="s">
        <v>8177</v>
      </c>
      <c r="H10944" t="s">
        <v>66</v>
      </c>
      <c r="I10944" t="s">
        <v>1230</v>
      </c>
      <c r="J10944" t="s">
        <v>8178</v>
      </c>
      <c r="K10944" t="s">
        <v>34</v>
      </c>
      <c r="L10944" t="s">
        <v>35</v>
      </c>
      <c r="M10944" t="s">
        <v>1393</v>
      </c>
      <c r="N10944" t="s">
        <v>1218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1220</v>
      </c>
      <c r="U10944" t="s">
        <v>280</v>
      </c>
      <c r="V10944" t="s">
        <v>280</v>
      </c>
      <c r="W10944" t="s">
        <v>1221</v>
      </c>
      <c r="X10944" t="s">
        <v>2720</v>
      </c>
      <c r="Y10944">
        <v>7</v>
      </c>
      <c r="Z10944" t="s">
        <v>79</v>
      </c>
      <c r="AA10944" t="s">
        <v>19</v>
      </c>
      <c r="AB10944" t="s">
        <v>1217</v>
      </c>
      <c r="AC10944" t="s">
        <v>1217</v>
      </c>
      <c r="AD10944" t="s">
        <v>1217</v>
      </c>
      <c r="AE10944" t="s">
        <v>1217</v>
      </c>
      <c r="AF10944" t="s">
        <v>1217</v>
      </c>
    </row>
    <row r="10945" spans="1:32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332</v>
      </c>
      <c r="F10945">
        <v>54550</v>
      </c>
      <c r="G10945" t="s">
        <v>8177</v>
      </c>
      <c r="H10945" t="s">
        <v>66</v>
      </c>
      <c r="I10945" t="s">
        <v>1230</v>
      </c>
      <c r="J10945" t="s">
        <v>8179</v>
      </c>
      <c r="K10945" t="s">
        <v>34</v>
      </c>
      <c r="L10945" t="s">
        <v>33</v>
      </c>
      <c r="M10945" t="s">
        <v>1393</v>
      </c>
      <c r="N10945" t="s">
        <v>1218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1220</v>
      </c>
      <c r="U10945" t="s">
        <v>280</v>
      </c>
      <c r="V10945" t="s">
        <v>280</v>
      </c>
      <c r="W10945" t="s">
        <v>1221</v>
      </c>
      <c r="X10945" t="s">
        <v>2720</v>
      </c>
      <c r="Y10945">
        <v>7</v>
      </c>
      <c r="Z10945" t="s">
        <v>1340</v>
      </c>
      <c r="AA10945" t="s">
        <v>19</v>
      </c>
      <c r="AB10945" t="s">
        <v>1217</v>
      </c>
      <c r="AC10945" t="s">
        <v>1217</v>
      </c>
      <c r="AD10945" t="s">
        <v>1217</v>
      </c>
      <c r="AE10945" t="s">
        <v>1217</v>
      </c>
      <c r="AF10945" t="s">
        <v>1217</v>
      </c>
    </row>
    <row r="10946" spans="1:32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332</v>
      </c>
      <c r="F10946">
        <v>54550</v>
      </c>
      <c r="G10946" t="s">
        <v>8177</v>
      </c>
      <c r="H10946" t="s">
        <v>66</v>
      </c>
      <c r="I10946" t="s">
        <v>1230</v>
      </c>
      <c r="J10946" t="s">
        <v>8180</v>
      </c>
      <c r="K10946" t="s">
        <v>34</v>
      </c>
      <c r="L10946" t="s">
        <v>33</v>
      </c>
      <c r="M10946" t="s">
        <v>1393</v>
      </c>
      <c r="N10946" t="s">
        <v>1218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1220</v>
      </c>
      <c r="U10946" t="s">
        <v>280</v>
      </c>
      <c r="V10946" t="s">
        <v>280</v>
      </c>
      <c r="W10946" t="s">
        <v>1221</v>
      </c>
      <c r="X10946" t="s">
        <v>2720</v>
      </c>
      <c r="Y10946">
        <v>7</v>
      </c>
      <c r="Z10946" t="s">
        <v>1340</v>
      </c>
      <c r="AA10946" t="s">
        <v>19</v>
      </c>
      <c r="AB10946" t="s">
        <v>1217</v>
      </c>
      <c r="AC10946" t="s">
        <v>1217</v>
      </c>
      <c r="AD10946" t="s">
        <v>1217</v>
      </c>
      <c r="AE10946" t="s">
        <v>1217</v>
      </c>
      <c r="AF10946" t="s">
        <v>1217</v>
      </c>
    </row>
    <row r="10947" spans="1:32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332</v>
      </c>
      <c r="F10947">
        <v>54550</v>
      </c>
      <c r="G10947" t="s">
        <v>8177</v>
      </c>
      <c r="H10947" t="s">
        <v>66</v>
      </c>
      <c r="I10947" t="s">
        <v>1230</v>
      </c>
      <c r="J10947" t="s">
        <v>8181</v>
      </c>
      <c r="K10947" t="s">
        <v>34</v>
      </c>
      <c r="L10947" t="s">
        <v>33</v>
      </c>
      <c r="M10947" t="s">
        <v>1393</v>
      </c>
      <c r="N10947" t="s">
        <v>1218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1220</v>
      </c>
      <c r="U10947" t="s">
        <v>280</v>
      </c>
      <c r="V10947" t="s">
        <v>280</v>
      </c>
      <c r="W10947" t="s">
        <v>1221</v>
      </c>
      <c r="X10947" t="s">
        <v>2720</v>
      </c>
      <c r="Y10947">
        <v>7</v>
      </c>
      <c r="Z10947" t="s">
        <v>1340</v>
      </c>
      <c r="AA10947" t="s">
        <v>19</v>
      </c>
      <c r="AB10947" t="s">
        <v>1217</v>
      </c>
      <c r="AC10947" t="s">
        <v>1217</v>
      </c>
      <c r="AD10947" t="s">
        <v>1217</v>
      </c>
      <c r="AE10947" t="s">
        <v>1217</v>
      </c>
      <c r="AF10947" t="s">
        <v>1217</v>
      </c>
    </row>
    <row r="10948" spans="1:32" hidden="1" x14ac:dyDescent="0.25">
      <c r="A10948" t="str">
        <f t="shared" si="170"/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5349</v>
      </c>
      <c r="F10948">
        <v>54554</v>
      </c>
      <c r="G10948" t="s">
        <v>8182</v>
      </c>
      <c r="H10948" t="s">
        <v>35</v>
      </c>
      <c r="I10948" t="s">
        <v>1583</v>
      </c>
      <c r="J10948" t="s">
        <v>17</v>
      </c>
      <c r="K10948" t="s">
        <v>42</v>
      </c>
      <c r="L10948" t="s">
        <v>44</v>
      </c>
      <c r="M10948" t="s">
        <v>1217</v>
      </c>
      <c r="N10948" t="s">
        <v>1335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1220</v>
      </c>
      <c r="U10948" t="s">
        <v>280</v>
      </c>
      <c r="V10948" t="s">
        <v>280</v>
      </c>
      <c r="W10948" t="s">
        <v>1220</v>
      </c>
      <c r="X10948" t="s">
        <v>11</v>
      </c>
      <c r="Y10948">
        <v>1</v>
      </c>
      <c r="Z10948" t="s">
        <v>1219</v>
      </c>
      <c r="AA10948" t="s">
        <v>43</v>
      </c>
      <c r="AB10948" t="s">
        <v>1217</v>
      </c>
      <c r="AC10948" t="s">
        <v>1217</v>
      </c>
      <c r="AD10948" t="s">
        <v>1217</v>
      </c>
      <c r="AE10948" t="s">
        <v>1217</v>
      </c>
      <c r="AF10948" t="s">
        <v>1217</v>
      </c>
    </row>
    <row r="10949" spans="1:32" hidden="1" x14ac:dyDescent="0.25">
      <c r="A10949" t="str">
        <f t="shared" ref="A10949:A11012" si="171">CONCATENATE(K10949,".",AA10949)</f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5349</v>
      </c>
      <c r="F10949">
        <v>54554</v>
      </c>
      <c r="G10949" t="s">
        <v>8182</v>
      </c>
      <c r="H10949" t="s">
        <v>35</v>
      </c>
      <c r="I10949" t="s">
        <v>1583</v>
      </c>
      <c r="J10949" t="s">
        <v>63</v>
      </c>
      <c r="K10949" t="s">
        <v>42</v>
      </c>
      <c r="L10949" t="s">
        <v>44</v>
      </c>
      <c r="M10949" t="s">
        <v>1217</v>
      </c>
      <c r="N10949" t="s">
        <v>1335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1220</v>
      </c>
      <c r="U10949" t="s">
        <v>280</v>
      </c>
      <c r="V10949" t="s">
        <v>280</v>
      </c>
      <c r="W10949" t="s">
        <v>1220</v>
      </c>
      <c r="X10949" t="s">
        <v>11</v>
      </c>
      <c r="Y10949">
        <v>1</v>
      </c>
      <c r="Z10949" t="s">
        <v>1219</v>
      </c>
      <c r="AA10949" t="s">
        <v>43</v>
      </c>
      <c r="AB10949" t="s">
        <v>1217</v>
      </c>
      <c r="AC10949" t="s">
        <v>1217</v>
      </c>
      <c r="AD10949" t="s">
        <v>1217</v>
      </c>
      <c r="AE10949" t="s">
        <v>1217</v>
      </c>
      <c r="AF10949" t="s">
        <v>1217</v>
      </c>
    </row>
    <row r="10950" spans="1:32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5349</v>
      </c>
      <c r="F10950">
        <v>54554</v>
      </c>
      <c r="G10950" t="s">
        <v>8182</v>
      </c>
      <c r="H10950" t="s">
        <v>35</v>
      </c>
      <c r="I10950" t="s">
        <v>1583</v>
      </c>
      <c r="J10950" t="s">
        <v>417</v>
      </c>
      <c r="K10950" t="s">
        <v>42</v>
      </c>
      <c r="L10950" t="s">
        <v>44</v>
      </c>
      <c r="M10950" t="s">
        <v>1217</v>
      </c>
      <c r="N10950" t="s">
        <v>1335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1220</v>
      </c>
      <c r="U10950" t="s">
        <v>280</v>
      </c>
      <c r="V10950" t="s">
        <v>280</v>
      </c>
      <c r="W10950" t="s">
        <v>1220</v>
      </c>
      <c r="X10950" t="s">
        <v>11</v>
      </c>
      <c r="Y10950">
        <v>1</v>
      </c>
      <c r="Z10950" t="s">
        <v>1219</v>
      </c>
      <c r="AA10950" t="s">
        <v>43</v>
      </c>
      <c r="AB10950" t="s">
        <v>1217</v>
      </c>
      <c r="AC10950" t="s">
        <v>1217</v>
      </c>
      <c r="AD10950" t="s">
        <v>1217</v>
      </c>
      <c r="AE10950" t="s">
        <v>1217</v>
      </c>
      <c r="AF10950" t="s">
        <v>1217</v>
      </c>
    </row>
    <row r="10951" spans="1:32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5349</v>
      </c>
      <c r="F10951">
        <v>54555</v>
      </c>
      <c r="G10951" t="s">
        <v>8183</v>
      </c>
      <c r="H10951" t="s">
        <v>35</v>
      </c>
      <c r="I10951" t="s">
        <v>1528</v>
      </c>
      <c r="J10951" t="s">
        <v>17</v>
      </c>
      <c r="K10951" t="s">
        <v>42</v>
      </c>
      <c r="L10951" t="s">
        <v>44</v>
      </c>
      <c r="M10951" t="s">
        <v>1217</v>
      </c>
      <c r="N10951" t="s">
        <v>1335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1220</v>
      </c>
      <c r="U10951" t="s">
        <v>280</v>
      </c>
      <c r="V10951" t="s">
        <v>280</v>
      </c>
      <c r="W10951" t="s">
        <v>1220</v>
      </c>
      <c r="X10951" t="s">
        <v>11</v>
      </c>
      <c r="Y10951">
        <v>1</v>
      </c>
      <c r="Z10951" t="s">
        <v>1219</v>
      </c>
      <c r="AA10951" t="s">
        <v>43</v>
      </c>
      <c r="AB10951" t="s">
        <v>1217</v>
      </c>
      <c r="AC10951" t="s">
        <v>1217</v>
      </c>
      <c r="AD10951" t="s">
        <v>1217</v>
      </c>
      <c r="AE10951" t="s">
        <v>1217</v>
      </c>
      <c r="AF10951" t="s">
        <v>1217</v>
      </c>
    </row>
    <row r="10952" spans="1:32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5349</v>
      </c>
      <c r="F10952">
        <v>54555</v>
      </c>
      <c r="G10952" t="s">
        <v>8183</v>
      </c>
      <c r="H10952" t="s">
        <v>35</v>
      </c>
      <c r="I10952" t="s">
        <v>1528</v>
      </c>
      <c r="J10952" t="s">
        <v>63</v>
      </c>
      <c r="K10952" t="s">
        <v>42</v>
      </c>
      <c r="L10952" t="s">
        <v>44</v>
      </c>
      <c r="M10952" t="s">
        <v>1217</v>
      </c>
      <c r="N10952" t="s">
        <v>1335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1220</v>
      </c>
      <c r="U10952" t="s">
        <v>280</v>
      </c>
      <c r="V10952" t="s">
        <v>280</v>
      </c>
      <c r="W10952" t="s">
        <v>1220</v>
      </c>
      <c r="X10952" t="s">
        <v>11</v>
      </c>
      <c r="Y10952">
        <v>1</v>
      </c>
      <c r="Z10952" t="s">
        <v>1219</v>
      </c>
      <c r="AA10952" t="s">
        <v>43</v>
      </c>
      <c r="AB10952" t="s">
        <v>1217</v>
      </c>
      <c r="AC10952" t="s">
        <v>1217</v>
      </c>
      <c r="AD10952" t="s">
        <v>1217</v>
      </c>
      <c r="AE10952" t="s">
        <v>1217</v>
      </c>
      <c r="AF10952" t="s">
        <v>1217</v>
      </c>
    </row>
    <row r="10953" spans="1:32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8184</v>
      </c>
      <c r="F10953">
        <v>54556</v>
      </c>
      <c r="G10953" t="s">
        <v>8185</v>
      </c>
      <c r="H10953" t="s">
        <v>37</v>
      </c>
      <c r="I10953" t="s">
        <v>2243</v>
      </c>
      <c r="J10953" t="s">
        <v>6044</v>
      </c>
      <c r="K10953" t="s">
        <v>60</v>
      </c>
      <c r="L10953" t="s">
        <v>61</v>
      </c>
      <c r="M10953" t="s">
        <v>1217</v>
      </c>
      <c r="N10953" t="s">
        <v>1218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1220</v>
      </c>
      <c r="U10953" t="s">
        <v>280</v>
      </c>
      <c r="V10953" t="s">
        <v>280</v>
      </c>
      <c r="W10953" t="s">
        <v>1220</v>
      </c>
      <c r="X10953" t="s">
        <v>2720</v>
      </c>
      <c r="Y10953">
        <v>7</v>
      </c>
      <c r="Z10953" t="s">
        <v>1219</v>
      </c>
      <c r="AA10953" t="s">
        <v>19</v>
      </c>
      <c r="AB10953" t="s">
        <v>1217</v>
      </c>
      <c r="AC10953" t="s">
        <v>1217</v>
      </c>
      <c r="AD10953" t="s">
        <v>1217</v>
      </c>
      <c r="AE10953" t="s">
        <v>1217</v>
      </c>
      <c r="AF10953" t="s">
        <v>1217</v>
      </c>
    </row>
    <row r="10954" spans="1:32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8184</v>
      </c>
      <c r="F10954">
        <v>54556</v>
      </c>
      <c r="G10954" t="s">
        <v>8185</v>
      </c>
      <c r="H10954" t="s">
        <v>37</v>
      </c>
      <c r="I10954" t="s">
        <v>2243</v>
      </c>
      <c r="J10954" t="s">
        <v>8186</v>
      </c>
      <c r="K10954" t="s">
        <v>60</v>
      </c>
      <c r="L10954" t="s">
        <v>61</v>
      </c>
      <c r="M10954" t="s">
        <v>1217</v>
      </c>
      <c r="N10954" t="s">
        <v>1218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1220</v>
      </c>
      <c r="U10954" t="s">
        <v>280</v>
      </c>
      <c r="V10954" t="s">
        <v>280</v>
      </c>
      <c r="W10954" t="s">
        <v>1220</v>
      </c>
      <c r="X10954" t="s">
        <v>2720</v>
      </c>
      <c r="Y10954">
        <v>7</v>
      </c>
      <c r="Z10954" t="s">
        <v>1219</v>
      </c>
      <c r="AA10954" t="s">
        <v>19</v>
      </c>
      <c r="AB10954" t="s">
        <v>1217</v>
      </c>
      <c r="AC10954" t="s">
        <v>1217</v>
      </c>
      <c r="AD10954" t="s">
        <v>1217</v>
      </c>
      <c r="AE10954" t="s">
        <v>1217</v>
      </c>
      <c r="AF10954" t="s">
        <v>1217</v>
      </c>
    </row>
    <row r="10955" spans="1:32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8184</v>
      </c>
      <c r="F10955">
        <v>54556</v>
      </c>
      <c r="G10955" t="s">
        <v>8185</v>
      </c>
      <c r="H10955" t="s">
        <v>37</v>
      </c>
      <c r="I10955" t="s">
        <v>2243</v>
      </c>
      <c r="J10955" t="s">
        <v>8187</v>
      </c>
      <c r="K10955" t="s">
        <v>263</v>
      </c>
      <c r="L10955" t="s">
        <v>15</v>
      </c>
      <c r="M10955" t="s">
        <v>1217</v>
      </c>
      <c r="N10955" t="s">
        <v>1218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1220</v>
      </c>
      <c r="U10955" t="s">
        <v>280</v>
      </c>
      <c r="V10955" t="s">
        <v>280</v>
      </c>
      <c r="W10955" t="s">
        <v>1221</v>
      </c>
      <c r="X10955" t="s">
        <v>2720</v>
      </c>
      <c r="Y10955">
        <v>7</v>
      </c>
      <c r="Z10955" t="s">
        <v>1340</v>
      </c>
      <c r="AA10955" t="s">
        <v>19</v>
      </c>
      <c r="AB10955" t="s">
        <v>1217</v>
      </c>
      <c r="AC10955" t="s">
        <v>1217</v>
      </c>
      <c r="AD10955" t="s">
        <v>1217</v>
      </c>
      <c r="AE10955" t="s">
        <v>1217</v>
      </c>
      <c r="AF10955" t="s">
        <v>1217</v>
      </c>
    </row>
    <row r="10956" spans="1:32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8184</v>
      </c>
      <c r="F10956">
        <v>54556</v>
      </c>
      <c r="G10956" t="s">
        <v>8185</v>
      </c>
      <c r="H10956" t="s">
        <v>37</v>
      </c>
      <c r="I10956" t="s">
        <v>2243</v>
      </c>
      <c r="J10956" t="s">
        <v>8188</v>
      </c>
      <c r="K10956" t="s">
        <v>263</v>
      </c>
      <c r="L10956" t="s">
        <v>15</v>
      </c>
      <c r="M10956" t="s">
        <v>1217</v>
      </c>
      <c r="N10956" t="s">
        <v>1218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1220</v>
      </c>
      <c r="U10956" t="s">
        <v>280</v>
      </c>
      <c r="V10956" t="s">
        <v>280</v>
      </c>
      <c r="W10956" t="s">
        <v>1221</v>
      </c>
      <c r="X10956" t="s">
        <v>2720</v>
      </c>
      <c r="Y10956">
        <v>7</v>
      </c>
      <c r="Z10956" t="s">
        <v>1340</v>
      </c>
      <c r="AA10956" t="s">
        <v>19</v>
      </c>
      <c r="AB10956" t="s">
        <v>1217</v>
      </c>
      <c r="AC10956" t="s">
        <v>1217</v>
      </c>
      <c r="AD10956" t="s">
        <v>1217</v>
      </c>
      <c r="AE10956" t="s">
        <v>1217</v>
      </c>
      <c r="AF10956" t="s">
        <v>1217</v>
      </c>
    </row>
    <row r="10957" spans="1:32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7985</v>
      </c>
      <c r="F10957">
        <v>54558</v>
      </c>
      <c r="G10957" t="s">
        <v>8189</v>
      </c>
      <c r="H10957" t="s">
        <v>425</v>
      </c>
      <c r="I10957" t="s">
        <v>2200</v>
      </c>
      <c r="J10957" t="s">
        <v>6340</v>
      </c>
      <c r="K10957" t="s">
        <v>42</v>
      </c>
      <c r="L10957" t="s">
        <v>44</v>
      </c>
      <c r="M10957" t="s">
        <v>1217</v>
      </c>
      <c r="N10957" t="s">
        <v>1218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1220</v>
      </c>
      <c r="U10957" t="s">
        <v>280</v>
      </c>
      <c r="V10957" t="s">
        <v>280</v>
      </c>
      <c r="W10957" t="s">
        <v>1220</v>
      </c>
      <c r="X10957" t="s">
        <v>1273</v>
      </c>
      <c r="Y10957">
        <v>2</v>
      </c>
      <c r="Z10957" t="s">
        <v>1219</v>
      </c>
      <c r="AA10957" t="s">
        <v>43</v>
      </c>
      <c r="AB10957" t="s">
        <v>1217</v>
      </c>
      <c r="AC10957" t="s">
        <v>1217</v>
      </c>
      <c r="AD10957" t="s">
        <v>1217</v>
      </c>
      <c r="AE10957" t="s">
        <v>1217</v>
      </c>
      <c r="AF10957" t="s">
        <v>1217</v>
      </c>
    </row>
    <row r="10958" spans="1:32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7985</v>
      </c>
      <c r="F10958">
        <v>54558</v>
      </c>
      <c r="G10958" t="s">
        <v>8189</v>
      </c>
      <c r="H10958" t="s">
        <v>425</v>
      </c>
      <c r="I10958" t="s">
        <v>2200</v>
      </c>
      <c r="J10958" t="s">
        <v>406</v>
      </c>
      <c r="K10958" t="s">
        <v>42</v>
      </c>
      <c r="L10958" t="s">
        <v>44</v>
      </c>
      <c r="M10958" t="s">
        <v>1217</v>
      </c>
      <c r="N10958" t="s">
        <v>1218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1220</v>
      </c>
      <c r="U10958" t="s">
        <v>280</v>
      </c>
      <c r="V10958" t="s">
        <v>280</v>
      </c>
      <c r="W10958" t="s">
        <v>1220</v>
      </c>
      <c r="X10958" t="s">
        <v>1273</v>
      </c>
      <c r="Y10958">
        <v>2</v>
      </c>
      <c r="Z10958" t="s">
        <v>1219</v>
      </c>
      <c r="AA10958" t="s">
        <v>43</v>
      </c>
      <c r="AB10958" t="s">
        <v>1217</v>
      </c>
      <c r="AC10958" t="s">
        <v>1217</v>
      </c>
      <c r="AD10958" t="s">
        <v>1217</v>
      </c>
      <c r="AE10958" t="s">
        <v>1217</v>
      </c>
      <c r="AF10958" t="s">
        <v>1217</v>
      </c>
    </row>
    <row r="10959" spans="1:32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8190</v>
      </c>
      <c r="F10959">
        <v>54562</v>
      </c>
      <c r="G10959" t="s">
        <v>8191</v>
      </c>
      <c r="H10959" t="s">
        <v>71</v>
      </c>
      <c r="I10959" t="s">
        <v>4430</v>
      </c>
      <c r="J10959" t="s">
        <v>31</v>
      </c>
      <c r="K10959" t="s">
        <v>255</v>
      </c>
      <c r="L10959" t="s">
        <v>15</v>
      </c>
      <c r="M10959" t="s">
        <v>1217</v>
      </c>
      <c r="N10959" t="s">
        <v>1218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1220</v>
      </c>
      <c r="U10959" t="s">
        <v>280</v>
      </c>
      <c r="V10959" t="s">
        <v>280</v>
      </c>
      <c r="W10959" t="s">
        <v>1221</v>
      </c>
      <c r="X10959" t="s">
        <v>2720</v>
      </c>
      <c r="Y10959">
        <v>7</v>
      </c>
      <c r="Z10959" t="s">
        <v>1340</v>
      </c>
      <c r="AA10959" t="s">
        <v>135</v>
      </c>
      <c r="AB10959" t="s">
        <v>19</v>
      </c>
      <c r="AC10959" t="s">
        <v>81</v>
      </c>
      <c r="AD10959" t="s">
        <v>5002</v>
      </c>
      <c r="AE10959" t="s">
        <v>1217</v>
      </c>
      <c r="AF10959" t="s">
        <v>1217</v>
      </c>
    </row>
    <row r="10960" spans="1:32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8190</v>
      </c>
      <c r="F10960">
        <v>54562</v>
      </c>
      <c r="G10960" t="s">
        <v>8191</v>
      </c>
      <c r="H10960" t="s">
        <v>71</v>
      </c>
      <c r="I10960" t="s">
        <v>4430</v>
      </c>
      <c r="J10960" t="s">
        <v>49</v>
      </c>
      <c r="K10960" t="s">
        <v>255</v>
      </c>
      <c r="L10960" t="s">
        <v>15</v>
      </c>
      <c r="M10960" t="s">
        <v>1217</v>
      </c>
      <c r="N10960" t="s">
        <v>1218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1220</v>
      </c>
      <c r="U10960" t="s">
        <v>280</v>
      </c>
      <c r="V10960" t="s">
        <v>280</v>
      </c>
      <c r="W10960" t="s">
        <v>1221</v>
      </c>
      <c r="X10960" t="s">
        <v>2720</v>
      </c>
      <c r="Y10960">
        <v>7</v>
      </c>
      <c r="Z10960" t="s">
        <v>1340</v>
      </c>
      <c r="AA10960" t="s">
        <v>135</v>
      </c>
      <c r="AB10960" t="s">
        <v>19</v>
      </c>
      <c r="AC10960" t="s">
        <v>81</v>
      </c>
      <c r="AD10960" t="s">
        <v>5002</v>
      </c>
      <c r="AE10960" t="s">
        <v>1217</v>
      </c>
      <c r="AF10960" t="s">
        <v>1217</v>
      </c>
    </row>
    <row r="10961" spans="1:32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8192</v>
      </c>
      <c r="F10961">
        <v>54566</v>
      </c>
      <c r="G10961" t="s">
        <v>8193</v>
      </c>
      <c r="H10961" t="s">
        <v>398</v>
      </c>
      <c r="I10961" t="s">
        <v>8113</v>
      </c>
      <c r="J10961" t="s">
        <v>8194</v>
      </c>
      <c r="K10961" t="s">
        <v>13</v>
      </c>
      <c r="L10961" t="s">
        <v>20</v>
      </c>
      <c r="M10961" t="s">
        <v>1217</v>
      </c>
      <c r="N10961" t="s">
        <v>1218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1220</v>
      </c>
      <c r="U10961" t="s">
        <v>280</v>
      </c>
      <c r="V10961" t="s">
        <v>280</v>
      </c>
      <c r="W10961" t="s">
        <v>1220</v>
      </c>
      <c r="X10961" t="s">
        <v>5961</v>
      </c>
      <c r="Y10961">
        <v>6</v>
      </c>
      <c r="Z10961" t="s">
        <v>1219</v>
      </c>
      <c r="AA10961" t="s">
        <v>26</v>
      </c>
      <c r="AB10961" t="s">
        <v>1217</v>
      </c>
      <c r="AC10961" t="s">
        <v>1217</v>
      </c>
      <c r="AD10961" t="s">
        <v>1217</v>
      </c>
      <c r="AE10961" t="s">
        <v>1217</v>
      </c>
      <c r="AF10961" t="s">
        <v>1217</v>
      </c>
    </row>
    <row r="10962" spans="1:32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8192</v>
      </c>
      <c r="F10962">
        <v>54566</v>
      </c>
      <c r="G10962" t="s">
        <v>8193</v>
      </c>
      <c r="H10962" t="s">
        <v>398</v>
      </c>
      <c r="I10962" t="s">
        <v>8113</v>
      </c>
      <c r="J10962" t="s">
        <v>8195</v>
      </c>
      <c r="K10962" t="s">
        <v>13</v>
      </c>
      <c r="L10962" t="s">
        <v>20</v>
      </c>
      <c r="M10962" t="s">
        <v>1217</v>
      </c>
      <c r="N10962" t="s">
        <v>1218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1220</v>
      </c>
      <c r="U10962" t="s">
        <v>280</v>
      </c>
      <c r="V10962" t="s">
        <v>280</v>
      </c>
      <c r="W10962" t="s">
        <v>1220</v>
      </c>
      <c r="X10962" t="s">
        <v>5961</v>
      </c>
      <c r="Y10962">
        <v>6</v>
      </c>
      <c r="Z10962" t="s">
        <v>1219</v>
      </c>
      <c r="AA10962" t="s">
        <v>26</v>
      </c>
      <c r="AB10962" t="s">
        <v>1217</v>
      </c>
      <c r="AC10962" t="s">
        <v>1217</v>
      </c>
      <c r="AD10962" t="s">
        <v>1217</v>
      </c>
      <c r="AE10962" t="s">
        <v>1217</v>
      </c>
      <c r="AF10962" t="s">
        <v>1217</v>
      </c>
    </row>
    <row r="10963" spans="1:32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8192</v>
      </c>
      <c r="F10963">
        <v>54566</v>
      </c>
      <c r="G10963" t="s">
        <v>8193</v>
      </c>
      <c r="H10963" t="s">
        <v>398</v>
      </c>
      <c r="I10963" t="s">
        <v>8113</v>
      </c>
      <c r="J10963" t="s">
        <v>8196</v>
      </c>
      <c r="K10963" t="s">
        <v>13</v>
      </c>
      <c r="L10963" t="s">
        <v>20</v>
      </c>
      <c r="M10963" t="s">
        <v>1217</v>
      </c>
      <c r="N10963" t="s">
        <v>1218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1220</v>
      </c>
      <c r="U10963" t="s">
        <v>280</v>
      </c>
      <c r="V10963" t="s">
        <v>280</v>
      </c>
      <c r="W10963" t="s">
        <v>1220</v>
      </c>
      <c r="X10963" t="s">
        <v>5961</v>
      </c>
      <c r="Y10963">
        <v>6</v>
      </c>
      <c r="Z10963" t="s">
        <v>1219</v>
      </c>
      <c r="AA10963" t="s">
        <v>26</v>
      </c>
      <c r="AB10963" t="s">
        <v>1217</v>
      </c>
      <c r="AC10963" t="s">
        <v>1217</v>
      </c>
      <c r="AD10963" t="s">
        <v>1217</v>
      </c>
      <c r="AE10963" t="s">
        <v>1217</v>
      </c>
      <c r="AF10963" t="s">
        <v>1217</v>
      </c>
    </row>
    <row r="10964" spans="1:32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8197</v>
      </c>
      <c r="F10964">
        <v>54567</v>
      </c>
      <c r="G10964" t="s">
        <v>8198</v>
      </c>
      <c r="H10964" t="s">
        <v>35</v>
      </c>
      <c r="I10964" t="s">
        <v>6655</v>
      </c>
      <c r="J10964" t="s">
        <v>24</v>
      </c>
      <c r="K10964" t="s">
        <v>56</v>
      </c>
      <c r="L10964" t="s">
        <v>20</v>
      </c>
      <c r="M10964" t="s">
        <v>1217</v>
      </c>
      <c r="N10964" t="s">
        <v>1218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1220</v>
      </c>
      <c r="U10964" t="s">
        <v>280</v>
      </c>
      <c r="V10964" t="s">
        <v>280</v>
      </c>
      <c r="W10964" t="s">
        <v>1220</v>
      </c>
      <c r="X10964" t="s">
        <v>1273</v>
      </c>
      <c r="Y10964">
        <v>2</v>
      </c>
      <c r="Z10964" t="s">
        <v>1219</v>
      </c>
      <c r="AA10964" t="s">
        <v>57</v>
      </c>
      <c r="AB10964" t="s">
        <v>1217</v>
      </c>
      <c r="AC10964" t="s">
        <v>1217</v>
      </c>
      <c r="AD10964" t="s">
        <v>1217</v>
      </c>
      <c r="AE10964" t="s">
        <v>1217</v>
      </c>
      <c r="AF10964" t="s">
        <v>1217</v>
      </c>
    </row>
    <row r="10965" spans="1:32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8197</v>
      </c>
      <c r="F10965">
        <v>54567</v>
      </c>
      <c r="G10965" t="s">
        <v>8198</v>
      </c>
      <c r="H10965" t="s">
        <v>35</v>
      </c>
      <c r="I10965" t="s">
        <v>6655</v>
      </c>
      <c r="J10965" t="s">
        <v>25</v>
      </c>
      <c r="K10965" t="s">
        <v>56</v>
      </c>
      <c r="L10965" t="s">
        <v>20</v>
      </c>
      <c r="M10965" t="s">
        <v>1217</v>
      </c>
      <c r="N10965" t="s">
        <v>1218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1220</v>
      </c>
      <c r="U10965" t="s">
        <v>280</v>
      </c>
      <c r="V10965" t="s">
        <v>280</v>
      </c>
      <c r="W10965" t="s">
        <v>1220</v>
      </c>
      <c r="X10965" t="s">
        <v>1273</v>
      </c>
      <c r="Y10965">
        <v>2</v>
      </c>
      <c r="Z10965" t="s">
        <v>1219</v>
      </c>
      <c r="AA10965" t="s">
        <v>57</v>
      </c>
      <c r="AB10965" t="s">
        <v>1217</v>
      </c>
      <c r="AC10965" t="s">
        <v>1217</v>
      </c>
      <c r="AD10965" t="s">
        <v>1217</v>
      </c>
      <c r="AE10965" t="s">
        <v>1217</v>
      </c>
      <c r="AF10965" t="s">
        <v>1217</v>
      </c>
    </row>
    <row r="10966" spans="1:32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8197</v>
      </c>
      <c r="F10966">
        <v>54567</v>
      </c>
      <c r="G10966" t="s">
        <v>8198</v>
      </c>
      <c r="H10966" t="s">
        <v>35</v>
      </c>
      <c r="I10966" t="s">
        <v>6655</v>
      </c>
      <c r="J10966" t="s">
        <v>21</v>
      </c>
      <c r="K10966" t="s">
        <v>56</v>
      </c>
      <c r="L10966" t="s">
        <v>20</v>
      </c>
      <c r="M10966" t="s">
        <v>1217</v>
      </c>
      <c r="N10966" t="s">
        <v>1218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1220</v>
      </c>
      <c r="U10966" t="s">
        <v>280</v>
      </c>
      <c r="V10966" t="s">
        <v>280</v>
      </c>
      <c r="W10966" t="s">
        <v>1220</v>
      </c>
      <c r="X10966" t="s">
        <v>1273</v>
      </c>
      <c r="Y10966">
        <v>2</v>
      </c>
      <c r="Z10966" t="s">
        <v>1219</v>
      </c>
      <c r="AA10966" t="s">
        <v>57</v>
      </c>
      <c r="AB10966" t="s">
        <v>1217</v>
      </c>
      <c r="AC10966" t="s">
        <v>1217</v>
      </c>
      <c r="AD10966" t="s">
        <v>1217</v>
      </c>
      <c r="AE10966" t="s">
        <v>1217</v>
      </c>
      <c r="AF10966" t="s">
        <v>1217</v>
      </c>
    </row>
    <row r="10967" spans="1:32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8197</v>
      </c>
      <c r="F10967">
        <v>54567</v>
      </c>
      <c r="G10967" t="s">
        <v>8198</v>
      </c>
      <c r="H10967" t="s">
        <v>35</v>
      </c>
      <c r="I10967" t="s">
        <v>6655</v>
      </c>
      <c r="J10967" t="s">
        <v>46</v>
      </c>
      <c r="K10967" t="s">
        <v>56</v>
      </c>
      <c r="L10967" t="s">
        <v>20</v>
      </c>
      <c r="M10967" t="s">
        <v>1217</v>
      </c>
      <c r="N10967" t="s">
        <v>1218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1220</v>
      </c>
      <c r="U10967" t="s">
        <v>280</v>
      </c>
      <c r="V10967" t="s">
        <v>280</v>
      </c>
      <c r="W10967" t="s">
        <v>1220</v>
      </c>
      <c r="X10967" t="s">
        <v>1273</v>
      </c>
      <c r="Y10967">
        <v>2</v>
      </c>
      <c r="Z10967" t="s">
        <v>1219</v>
      </c>
      <c r="AA10967" t="s">
        <v>57</v>
      </c>
      <c r="AB10967" t="s">
        <v>1217</v>
      </c>
      <c r="AC10967" t="s">
        <v>1217</v>
      </c>
      <c r="AD10967" t="s">
        <v>1217</v>
      </c>
      <c r="AE10967" t="s">
        <v>1217</v>
      </c>
      <c r="AF10967" t="s">
        <v>1217</v>
      </c>
    </row>
    <row r="10968" spans="1:32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8197</v>
      </c>
      <c r="F10968">
        <v>54567</v>
      </c>
      <c r="G10968" t="s">
        <v>8198</v>
      </c>
      <c r="H10968" t="s">
        <v>35</v>
      </c>
      <c r="I10968" t="s">
        <v>6655</v>
      </c>
      <c r="J10968" t="s">
        <v>47</v>
      </c>
      <c r="K10968" t="s">
        <v>56</v>
      </c>
      <c r="L10968" t="s">
        <v>20</v>
      </c>
      <c r="M10968" t="s">
        <v>1217</v>
      </c>
      <c r="N10968" t="s">
        <v>1218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1220</v>
      </c>
      <c r="U10968" t="s">
        <v>280</v>
      </c>
      <c r="V10968" t="s">
        <v>280</v>
      </c>
      <c r="W10968" t="s">
        <v>1220</v>
      </c>
      <c r="X10968" t="s">
        <v>1273</v>
      </c>
      <c r="Y10968">
        <v>2</v>
      </c>
      <c r="Z10968" t="s">
        <v>1219</v>
      </c>
      <c r="AA10968" t="s">
        <v>57</v>
      </c>
      <c r="AB10968" t="s">
        <v>1217</v>
      </c>
      <c r="AC10968" t="s">
        <v>1217</v>
      </c>
      <c r="AD10968" t="s">
        <v>1217</v>
      </c>
      <c r="AE10968" t="s">
        <v>1217</v>
      </c>
      <c r="AF10968" t="s">
        <v>1217</v>
      </c>
    </row>
    <row r="10969" spans="1:32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8199</v>
      </c>
      <c r="F10969">
        <v>54569</v>
      </c>
      <c r="G10969" t="s">
        <v>8200</v>
      </c>
      <c r="H10969" t="s">
        <v>78</v>
      </c>
      <c r="I10969" t="s">
        <v>5209</v>
      </c>
      <c r="J10969" t="s">
        <v>5977</v>
      </c>
      <c r="K10969" t="s">
        <v>257</v>
      </c>
      <c r="L10969" t="s">
        <v>20</v>
      </c>
      <c r="M10969" t="s">
        <v>1217</v>
      </c>
      <c r="N10969" t="s">
        <v>1218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1220</v>
      </c>
      <c r="U10969" t="s">
        <v>280</v>
      </c>
      <c r="V10969" t="s">
        <v>280</v>
      </c>
      <c r="W10969" t="s">
        <v>1221</v>
      </c>
      <c r="X10969" t="s">
        <v>3106</v>
      </c>
      <c r="Y10969">
        <v>5</v>
      </c>
      <c r="Z10969" t="s">
        <v>1340</v>
      </c>
      <c r="AA10969" t="s">
        <v>95</v>
      </c>
      <c r="AB10969" t="s">
        <v>19</v>
      </c>
      <c r="AC10969" t="s">
        <v>1217</v>
      </c>
      <c r="AD10969" t="s">
        <v>1217</v>
      </c>
      <c r="AE10969" t="s">
        <v>1217</v>
      </c>
      <c r="AF10969" t="s">
        <v>1217</v>
      </c>
    </row>
    <row r="10970" spans="1:32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8199</v>
      </c>
      <c r="F10970">
        <v>54569</v>
      </c>
      <c r="G10970" t="s">
        <v>8200</v>
      </c>
      <c r="H10970" t="s">
        <v>78</v>
      </c>
      <c r="I10970" t="s">
        <v>5209</v>
      </c>
      <c r="J10970" t="s">
        <v>8201</v>
      </c>
      <c r="K10970" t="s">
        <v>257</v>
      </c>
      <c r="L10970" t="s">
        <v>20</v>
      </c>
      <c r="M10970" t="s">
        <v>1217</v>
      </c>
      <c r="N10970" t="s">
        <v>1218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1220</v>
      </c>
      <c r="U10970" t="s">
        <v>280</v>
      </c>
      <c r="V10970" t="s">
        <v>280</v>
      </c>
      <c r="W10970" t="s">
        <v>1221</v>
      </c>
      <c r="X10970" t="s">
        <v>3106</v>
      </c>
      <c r="Y10970">
        <v>5</v>
      </c>
      <c r="Z10970" t="s">
        <v>1340</v>
      </c>
      <c r="AA10970" t="s">
        <v>95</v>
      </c>
      <c r="AB10970" t="s">
        <v>19</v>
      </c>
      <c r="AC10970" t="s">
        <v>1217</v>
      </c>
      <c r="AD10970" t="s">
        <v>1217</v>
      </c>
      <c r="AE10970" t="s">
        <v>1217</v>
      </c>
      <c r="AF10970" t="s">
        <v>1217</v>
      </c>
    </row>
    <row r="10971" spans="1:32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8199</v>
      </c>
      <c r="F10971">
        <v>54569</v>
      </c>
      <c r="G10971" t="s">
        <v>8200</v>
      </c>
      <c r="H10971" t="s">
        <v>78</v>
      </c>
      <c r="I10971" t="s">
        <v>5209</v>
      </c>
      <c r="J10971" t="s">
        <v>7747</v>
      </c>
      <c r="K10971" t="s">
        <v>257</v>
      </c>
      <c r="L10971" t="s">
        <v>20</v>
      </c>
      <c r="M10971" t="s">
        <v>1217</v>
      </c>
      <c r="N10971" t="s">
        <v>1218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1220</v>
      </c>
      <c r="U10971" t="s">
        <v>280</v>
      </c>
      <c r="V10971" t="s">
        <v>280</v>
      </c>
      <c r="W10971" t="s">
        <v>1221</v>
      </c>
      <c r="X10971" t="s">
        <v>3106</v>
      </c>
      <c r="Y10971">
        <v>5</v>
      </c>
      <c r="Z10971" t="s">
        <v>1340</v>
      </c>
      <c r="AA10971" t="s">
        <v>95</v>
      </c>
      <c r="AB10971" t="s">
        <v>19</v>
      </c>
      <c r="AC10971" t="s">
        <v>1217</v>
      </c>
      <c r="AD10971" t="s">
        <v>1217</v>
      </c>
      <c r="AE10971" t="s">
        <v>1217</v>
      </c>
      <c r="AF10971" t="s">
        <v>1217</v>
      </c>
    </row>
    <row r="10972" spans="1:32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8199</v>
      </c>
      <c r="F10972">
        <v>54569</v>
      </c>
      <c r="G10972" t="s">
        <v>8200</v>
      </c>
      <c r="H10972" t="s">
        <v>78</v>
      </c>
      <c r="I10972" t="s">
        <v>5209</v>
      </c>
      <c r="J10972" t="s">
        <v>8202</v>
      </c>
      <c r="K10972" t="s">
        <v>13</v>
      </c>
      <c r="L10972" t="s">
        <v>20</v>
      </c>
      <c r="M10972" t="s">
        <v>1217</v>
      </c>
      <c r="N10972" t="s">
        <v>1218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1220</v>
      </c>
      <c r="U10972" t="s">
        <v>280</v>
      </c>
      <c r="V10972" t="s">
        <v>280</v>
      </c>
      <c r="W10972" t="s">
        <v>1220</v>
      </c>
      <c r="X10972" t="s">
        <v>3106</v>
      </c>
      <c r="Y10972">
        <v>5</v>
      </c>
      <c r="Z10972" t="s">
        <v>1219</v>
      </c>
      <c r="AA10972" t="s">
        <v>26</v>
      </c>
      <c r="AB10972" t="s">
        <v>1217</v>
      </c>
      <c r="AC10972" t="s">
        <v>1217</v>
      </c>
      <c r="AD10972" t="s">
        <v>1217</v>
      </c>
      <c r="AE10972" t="s">
        <v>1217</v>
      </c>
      <c r="AF10972" t="s">
        <v>1217</v>
      </c>
    </row>
    <row r="10973" spans="1:32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8199</v>
      </c>
      <c r="F10973">
        <v>54569</v>
      </c>
      <c r="G10973" t="s">
        <v>8200</v>
      </c>
      <c r="H10973" t="s">
        <v>78</v>
      </c>
      <c r="I10973" t="s">
        <v>5209</v>
      </c>
      <c r="J10973" t="s">
        <v>8203</v>
      </c>
      <c r="K10973" t="s">
        <v>13</v>
      </c>
      <c r="L10973" t="s">
        <v>20</v>
      </c>
      <c r="M10973" t="s">
        <v>1217</v>
      </c>
      <c r="N10973" t="s">
        <v>1218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1220</v>
      </c>
      <c r="U10973" t="s">
        <v>280</v>
      </c>
      <c r="V10973" t="s">
        <v>280</v>
      </c>
      <c r="W10973" t="s">
        <v>1220</v>
      </c>
      <c r="X10973" t="s">
        <v>3106</v>
      </c>
      <c r="Y10973">
        <v>5</v>
      </c>
      <c r="Z10973" t="s">
        <v>1219</v>
      </c>
      <c r="AA10973" t="s">
        <v>26</v>
      </c>
      <c r="AB10973" t="s">
        <v>1217</v>
      </c>
      <c r="AC10973" t="s">
        <v>1217</v>
      </c>
      <c r="AD10973" t="s">
        <v>1217</v>
      </c>
      <c r="AE10973" t="s">
        <v>1217</v>
      </c>
      <c r="AF10973" t="s">
        <v>1217</v>
      </c>
    </row>
    <row r="10974" spans="1:32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8199</v>
      </c>
      <c r="F10974">
        <v>54569</v>
      </c>
      <c r="G10974" t="s">
        <v>8200</v>
      </c>
      <c r="H10974" t="s">
        <v>78</v>
      </c>
      <c r="I10974" t="s">
        <v>5209</v>
      </c>
      <c r="J10974" t="s">
        <v>8204</v>
      </c>
      <c r="K10974" t="s">
        <v>13</v>
      </c>
      <c r="L10974" t="s">
        <v>20</v>
      </c>
      <c r="M10974" t="s">
        <v>1217</v>
      </c>
      <c r="N10974" t="s">
        <v>1218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1220</v>
      </c>
      <c r="U10974" t="s">
        <v>280</v>
      </c>
      <c r="V10974" t="s">
        <v>280</v>
      </c>
      <c r="W10974" t="s">
        <v>1220</v>
      </c>
      <c r="X10974" t="s">
        <v>3106</v>
      </c>
      <c r="Y10974">
        <v>5</v>
      </c>
      <c r="Z10974" t="s">
        <v>1219</v>
      </c>
      <c r="AA10974" t="s">
        <v>26</v>
      </c>
      <c r="AB10974" t="s">
        <v>1217</v>
      </c>
      <c r="AC10974" t="s">
        <v>1217</v>
      </c>
      <c r="AD10974" t="s">
        <v>1217</v>
      </c>
      <c r="AE10974" t="s">
        <v>1217</v>
      </c>
      <c r="AF10974" t="s">
        <v>1217</v>
      </c>
    </row>
    <row r="10975" spans="1:32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8199</v>
      </c>
      <c r="F10975">
        <v>54569</v>
      </c>
      <c r="G10975" t="s">
        <v>8200</v>
      </c>
      <c r="H10975" t="s">
        <v>78</v>
      </c>
      <c r="I10975" t="s">
        <v>5209</v>
      </c>
      <c r="J10975" t="s">
        <v>8205</v>
      </c>
      <c r="K10975" t="s">
        <v>13</v>
      </c>
      <c r="L10975" t="s">
        <v>20</v>
      </c>
      <c r="M10975" t="s">
        <v>1217</v>
      </c>
      <c r="N10975" t="s">
        <v>1218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1220</v>
      </c>
      <c r="U10975" t="s">
        <v>280</v>
      </c>
      <c r="V10975" t="s">
        <v>280</v>
      </c>
      <c r="W10975" t="s">
        <v>1220</v>
      </c>
      <c r="X10975" t="s">
        <v>3106</v>
      </c>
      <c r="Y10975">
        <v>5</v>
      </c>
      <c r="Z10975" t="s">
        <v>1219</v>
      </c>
      <c r="AA10975" t="s">
        <v>26</v>
      </c>
      <c r="AB10975" t="s">
        <v>1217</v>
      </c>
      <c r="AC10975" t="s">
        <v>1217</v>
      </c>
      <c r="AD10975" t="s">
        <v>1217</v>
      </c>
      <c r="AE10975" t="s">
        <v>1217</v>
      </c>
      <c r="AF10975" t="s">
        <v>1217</v>
      </c>
    </row>
    <row r="10976" spans="1:32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8199</v>
      </c>
      <c r="F10976">
        <v>54569</v>
      </c>
      <c r="G10976" t="s">
        <v>8200</v>
      </c>
      <c r="H10976" t="s">
        <v>78</v>
      </c>
      <c r="I10976" t="s">
        <v>5209</v>
      </c>
      <c r="J10976" t="s">
        <v>8206</v>
      </c>
      <c r="K10976" t="s">
        <v>256</v>
      </c>
      <c r="L10976" t="s">
        <v>123</v>
      </c>
      <c r="M10976" t="s">
        <v>1217</v>
      </c>
      <c r="N10976" t="s">
        <v>1218</v>
      </c>
      <c r="O10976">
        <v>0.2</v>
      </c>
      <c r="P10976" t="s">
        <v>280</v>
      </c>
      <c r="Q10976">
        <v>0.2</v>
      </c>
      <c r="R10976">
        <v>0.1</v>
      </c>
      <c r="S10976" t="s">
        <v>280</v>
      </c>
      <c r="T10976" t="s">
        <v>1220</v>
      </c>
      <c r="U10976" t="s">
        <v>280</v>
      </c>
      <c r="V10976" t="s">
        <v>280</v>
      </c>
      <c r="W10976" t="s">
        <v>1220</v>
      </c>
      <c r="X10976" t="s">
        <v>3106</v>
      </c>
      <c r="Y10976">
        <v>5</v>
      </c>
      <c r="Z10976" t="s">
        <v>1219</v>
      </c>
      <c r="AA10976" t="s">
        <v>124</v>
      </c>
      <c r="AB10976" t="s">
        <v>1217</v>
      </c>
      <c r="AC10976" t="s">
        <v>1217</v>
      </c>
      <c r="AD10976" t="s">
        <v>1217</v>
      </c>
      <c r="AE10976" t="s">
        <v>1217</v>
      </c>
      <c r="AF10976" t="s">
        <v>1217</v>
      </c>
    </row>
    <row r="10977" spans="1:32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2256</v>
      </c>
      <c r="F10977">
        <v>54572</v>
      </c>
      <c r="G10977" t="s">
        <v>8207</v>
      </c>
      <c r="H10977" t="s">
        <v>429</v>
      </c>
      <c r="I10977" t="s">
        <v>6203</v>
      </c>
      <c r="J10977" t="s">
        <v>514</v>
      </c>
      <c r="K10977" t="s">
        <v>42</v>
      </c>
      <c r="L10977" t="s">
        <v>44</v>
      </c>
      <c r="M10977" t="s">
        <v>1217</v>
      </c>
      <c r="N10977" t="s">
        <v>1335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1220</v>
      </c>
      <c r="U10977" t="s">
        <v>280</v>
      </c>
      <c r="V10977" t="s">
        <v>280</v>
      </c>
      <c r="W10977" t="s">
        <v>1220</v>
      </c>
      <c r="X10977" t="s">
        <v>1273</v>
      </c>
      <c r="Y10977">
        <v>2</v>
      </c>
      <c r="Z10977" t="s">
        <v>1219</v>
      </c>
      <c r="AA10977" t="s">
        <v>43</v>
      </c>
      <c r="AB10977" t="s">
        <v>1217</v>
      </c>
      <c r="AC10977" t="s">
        <v>1217</v>
      </c>
      <c r="AD10977" t="s">
        <v>1217</v>
      </c>
      <c r="AE10977" t="s">
        <v>1217</v>
      </c>
      <c r="AF10977" t="s">
        <v>1217</v>
      </c>
    </row>
    <row r="10978" spans="1:32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2256</v>
      </c>
      <c r="F10978">
        <v>54572</v>
      </c>
      <c r="G10978" t="s">
        <v>8207</v>
      </c>
      <c r="H10978" t="s">
        <v>429</v>
      </c>
      <c r="I10978" t="s">
        <v>6203</v>
      </c>
      <c r="J10978" t="s">
        <v>513</v>
      </c>
      <c r="K10978" t="s">
        <v>42</v>
      </c>
      <c r="L10978" t="s">
        <v>44</v>
      </c>
      <c r="M10978" t="s">
        <v>1217</v>
      </c>
      <c r="N10978" t="s">
        <v>1335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1220</v>
      </c>
      <c r="U10978" t="s">
        <v>280</v>
      </c>
      <c r="V10978" t="s">
        <v>280</v>
      </c>
      <c r="W10978" t="s">
        <v>1220</v>
      </c>
      <c r="X10978" t="s">
        <v>1273</v>
      </c>
      <c r="Y10978">
        <v>2</v>
      </c>
      <c r="Z10978" t="s">
        <v>1219</v>
      </c>
      <c r="AA10978" t="s">
        <v>43</v>
      </c>
      <c r="AB10978" t="s">
        <v>1217</v>
      </c>
      <c r="AC10978" t="s">
        <v>1217</v>
      </c>
      <c r="AD10978" t="s">
        <v>1217</v>
      </c>
      <c r="AE10978" t="s">
        <v>1217</v>
      </c>
      <c r="AF10978" t="s">
        <v>1217</v>
      </c>
    </row>
    <row r="10979" spans="1:32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2256</v>
      </c>
      <c r="F10979">
        <v>54572</v>
      </c>
      <c r="G10979" t="s">
        <v>8207</v>
      </c>
      <c r="H10979" t="s">
        <v>429</v>
      </c>
      <c r="I10979" t="s">
        <v>6203</v>
      </c>
      <c r="J10979" t="s">
        <v>6509</v>
      </c>
      <c r="K10979" t="s">
        <v>42</v>
      </c>
      <c r="L10979" t="s">
        <v>44</v>
      </c>
      <c r="M10979" t="s">
        <v>1217</v>
      </c>
      <c r="N10979" t="s">
        <v>1335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1220</v>
      </c>
      <c r="U10979" t="s">
        <v>280</v>
      </c>
      <c r="V10979" t="s">
        <v>280</v>
      </c>
      <c r="W10979" t="s">
        <v>1220</v>
      </c>
      <c r="X10979" t="s">
        <v>1273</v>
      </c>
      <c r="Y10979">
        <v>2</v>
      </c>
      <c r="Z10979" t="s">
        <v>1219</v>
      </c>
      <c r="AA10979" t="s">
        <v>43</v>
      </c>
      <c r="AB10979" t="s">
        <v>1217</v>
      </c>
      <c r="AC10979" t="s">
        <v>1217</v>
      </c>
      <c r="AD10979" t="s">
        <v>1217</v>
      </c>
      <c r="AE10979" t="s">
        <v>1217</v>
      </c>
      <c r="AF10979" t="s">
        <v>1217</v>
      </c>
    </row>
    <row r="10980" spans="1:32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2256</v>
      </c>
      <c r="F10980">
        <v>54572</v>
      </c>
      <c r="G10980" t="s">
        <v>8207</v>
      </c>
      <c r="H10980" t="s">
        <v>429</v>
      </c>
      <c r="I10980" t="s">
        <v>6203</v>
      </c>
      <c r="J10980" t="s">
        <v>8208</v>
      </c>
      <c r="K10980" t="s">
        <v>42</v>
      </c>
      <c r="L10980" t="s">
        <v>44</v>
      </c>
      <c r="M10980" t="s">
        <v>1217</v>
      </c>
      <c r="N10980" t="s">
        <v>1335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1220</v>
      </c>
      <c r="U10980" t="s">
        <v>280</v>
      </c>
      <c r="V10980" t="s">
        <v>280</v>
      </c>
      <c r="W10980" t="s">
        <v>1220</v>
      </c>
      <c r="X10980" t="s">
        <v>1273</v>
      </c>
      <c r="Y10980">
        <v>2</v>
      </c>
      <c r="Z10980" t="s">
        <v>1219</v>
      </c>
      <c r="AA10980" t="s">
        <v>43</v>
      </c>
      <c r="AB10980" t="s">
        <v>1217</v>
      </c>
      <c r="AC10980" t="s">
        <v>1217</v>
      </c>
      <c r="AD10980" t="s">
        <v>1217</v>
      </c>
      <c r="AE10980" t="s">
        <v>1217</v>
      </c>
      <c r="AF10980" t="s">
        <v>1217</v>
      </c>
    </row>
    <row r="10981" spans="1:32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8209</v>
      </c>
      <c r="F10981">
        <v>54573</v>
      </c>
      <c r="G10981" t="s">
        <v>8210</v>
      </c>
      <c r="H10981" t="s">
        <v>45</v>
      </c>
      <c r="I10981" t="s">
        <v>6243</v>
      </c>
      <c r="J10981" t="s">
        <v>24</v>
      </c>
      <c r="K10981" t="s">
        <v>42</v>
      </c>
      <c r="L10981" t="s">
        <v>44</v>
      </c>
      <c r="M10981" t="s">
        <v>1217</v>
      </c>
      <c r="N10981" t="s">
        <v>1218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1220</v>
      </c>
      <c r="U10981" t="s">
        <v>280</v>
      </c>
      <c r="V10981" t="s">
        <v>280</v>
      </c>
      <c r="W10981" t="s">
        <v>1220</v>
      </c>
      <c r="X10981" t="s">
        <v>1273</v>
      </c>
      <c r="Y10981">
        <v>2</v>
      </c>
      <c r="Z10981" t="s">
        <v>1219</v>
      </c>
      <c r="AA10981" t="s">
        <v>43</v>
      </c>
      <c r="AB10981" t="s">
        <v>1217</v>
      </c>
      <c r="AC10981" t="s">
        <v>1217</v>
      </c>
      <c r="AD10981" t="s">
        <v>1217</v>
      </c>
      <c r="AE10981" t="s">
        <v>1217</v>
      </c>
      <c r="AF10981" t="s">
        <v>1217</v>
      </c>
    </row>
    <row r="10982" spans="1:32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8209</v>
      </c>
      <c r="F10982">
        <v>54573</v>
      </c>
      <c r="G10982" t="s">
        <v>8210</v>
      </c>
      <c r="H10982" t="s">
        <v>45</v>
      </c>
      <c r="I10982" t="s">
        <v>6243</v>
      </c>
      <c r="J10982" t="s">
        <v>25</v>
      </c>
      <c r="K10982" t="s">
        <v>42</v>
      </c>
      <c r="L10982" t="s">
        <v>44</v>
      </c>
      <c r="M10982" t="s">
        <v>1217</v>
      </c>
      <c r="N10982" t="s">
        <v>1218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1220</v>
      </c>
      <c r="U10982" t="s">
        <v>280</v>
      </c>
      <c r="V10982" t="s">
        <v>280</v>
      </c>
      <c r="W10982" t="s">
        <v>1220</v>
      </c>
      <c r="X10982" t="s">
        <v>1273</v>
      </c>
      <c r="Y10982">
        <v>2</v>
      </c>
      <c r="Z10982" t="s">
        <v>1219</v>
      </c>
      <c r="AA10982" t="s">
        <v>43</v>
      </c>
      <c r="AB10982" t="s">
        <v>1217</v>
      </c>
      <c r="AC10982" t="s">
        <v>1217</v>
      </c>
      <c r="AD10982" t="s">
        <v>1217</v>
      </c>
      <c r="AE10982" t="s">
        <v>1217</v>
      </c>
      <c r="AF10982" t="s">
        <v>1217</v>
      </c>
    </row>
    <row r="10983" spans="1:32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8211</v>
      </c>
      <c r="F10983">
        <v>54574</v>
      </c>
      <c r="G10983" t="s">
        <v>8212</v>
      </c>
      <c r="H10983" t="s">
        <v>45</v>
      </c>
      <c r="I10983" t="s">
        <v>2270</v>
      </c>
      <c r="J10983" t="s">
        <v>17</v>
      </c>
      <c r="K10983" t="s">
        <v>34</v>
      </c>
      <c r="L10983" t="s">
        <v>33</v>
      </c>
      <c r="M10983" t="s">
        <v>35</v>
      </c>
      <c r="N10983" t="s">
        <v>1218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1220</v>
      </c>
      <c r="U10983" t="s">
        <v>280</v>
      </c>
      <c r="V10983" t="s">
        <v>280</v>
      </c>
      <c r="W10983" t="s">
        <v>1220</v>
      </c>
      <c r="X10983" t="s">
        <v>1273</v>
      </c>
      <c r="Y10983">
        <v>2</v>
      </c>
      <c r="Z10983" t="s">
        <v>1219</v>
      </c>
      <c r="AA10983" t="s">
        <v>19</v>
      </c>
      <c r="AB10983" t="s">
        <v>1217</v>
      </c>
      <c r="AC10983" t="s">
        <v>1217</v>
      </c>
      <c r="AD10983" t="s">
        <v>1217</v>
      </c>
      <c r="AE10983" t="s">
        <v>1217</v>
      </c>
      <c r="AF10983" t="s">
        <v>1217</v>
      </c>
    </row>
    <row r="10984" spans="1:32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8211</v>
      </c>
      <c r="F10984">
        <v>54574</v>
      </c>
      <c r="G10984" t="s">
        <v>8212</v>
      </c>
      <c r="H10984" t="s">
        <v>45</v>
      </c>
      <c r="I10984" t="s">
        <v>2270</v>
      </c>
      <c r="J10984" t="s">
        <v>63</v>
      </c>
      <c r="K10984" t="s">
        <v>34</v>
      </c>
      <c r="L10984" t="s">
        <v>33</v>
      </c>
      <c r="M10984" t="s">
        <v>35</v>
      </c>
      <c r="N10984" t="s">
        <v>1218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1220</v>
      </c>
      <c r="U10984" t="s">
        <v>280</v>
      </c>
      <c r="V10984" t="s">
        <v>280</v>
      </c>
      <c r="W10984" t="s">
        <v>1220</v>
      </c>
      <c r="X10984" t="s">
        <v>1273</v>
      </c>
      <c r="Y10984">
        <v>2</v>
      </c>
      <c r="Z10984" t="s">
        <v>1219</v>
      </c>
      <c r="AA10984" t="s">
        <v>19</v>
      </c>
      <c r="AB10984" t="s">
        <v>1217</v>
      </c>
      <c r="AC10984" t="s">
        <v>1217</v>
      </c>
      <c r="AD10984" t="s">
        <v>1217</v>
      </c>
      <c r="AE10984" t="s">
        <v>1217</v>
      </c>
      <c r="AF10984" t="s">
        <v>1217</v>
      </c>
    </row>
    <row r="10985" spans="1:32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8211</v>
      </c>
      <c r="F10985">
        <v>54574</v>
      </c>
      <c r="G10985" t="s">
        <v>8212</v>
      </c>
      <c r="H10985" t="s">
        <v>45</v>
      </c>
      <c r="I10985" t="s">
        <v>2270</v>
      </c>
      <c r="J10985" t="s">
        <v>417</v>
      </c>
      <c r="K10985" t="s">
        <v>34</v>
      </c>
      <c r="L10985" t="s">
        <v>35</v>
      </c>
      <c r="M10985" t="s">
        <v>35</v>
      </c>
      <c r="N10985" t="s">
        <v>1218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1220</v>
      </c>
      <c r="U10985" t="s">
        <v>280</v>
      </c>
      <c r="V10985" t="s">
        <v>280</v>
      </c>
      <c r="W10985" t="s">
        <v>1220</v>
      </c>
      <c r="X10985" t="s">
        <v>1273</v>
      </c>
      <c r="Y10985">
        <v>2</v>
      </c>
      <c r="Z10985" t="s">
        <v>1219</v>
      </c>
      <c r="AA10985" t="s">
        <v>19</v>
      </c>
      <c r="AB10985" t="s">
        <v>1217</v>
      </c>
      <c r="AC10985" t="s">
        <v>1217</v>
      </c>
      <c r="AD10985" t="s">
        <v>1217</v>
      </c>
      <c r="AE10985" t="s">
        <v>1217</v>
      </c>
      <c r="AF10985" t="s">
        <v>1217</v>
      </c>
    </row>
    <row r="10986" spans="1:32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8213</v>
      </c>
      <c r="F10986">
        <v>54580</v>
      </c>
      <c r="G10986" t="s">
        <v>8214</v>
      </c>
      <c r="H10986" t="s">
        <v>45</v>
      </c>
      <c r="I10986" t="s">
        <v>1979</v>
      </c>
      <c r="J10986" t="s">
        <v>7220</v>
      </c>
      <c r="K10986" t="s">
        <v>42</v>
      </c>
      <c r="L10986" t="s">
        <v>44</v>
      </c>
      <c r="M10986" t="s">
        <v>1217</v>
      </c>
      <c r="N10986" t="s">
        <v>1218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1220</v>
      </c>
      <c r="U10986" t="s">
        <v>280</v>
      </c>
      <c r="V10986" t="s">
        <v>280</v>
      </c>
      <c r="W10986" t="s">
        <v>1220</v>
      </c>
      <c r="X10986" t="s">
        <v>1273</v>
      </c>
      <c r="Y10986">
        <v>2</v>
      </c>
      <c r="Z10986" t="s">
        <v>1219</v>
      </c>
      <c r="AA10986" t="s">
        <v>43</v>
      </c>
      <c r="AB10986" t="s">
        <v>1217</v>
      </c>
      <c r="AC10986" t="s">
        <v>1217</v>
      </c>
      <c r="AD10986" t="s">
        <v>1217</v>
      </c>
      <c r="AE10986" t="s">
        <v>1217</v>
      </c>
      <c r="AF10986" t="s">
        <v>1217</v>
      </c>
    </row>
    <row r="10987" spans="1:32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8213</v>
      </c>
      <c r="F10987">
        <v>54580</v>
      </c>
      <c r="G10987" t="s">
        <v>8214</v>
      </c>
      <c r="H10987" t="s">
        <v>45</v>
      </c>
      <c r="I10987" t="s">
        <v>1979</v>
      </c>
      <c r="J10987" t="s">
        <v>7222</v>
      </c>
      <c r="K10987" t="s">
        <v>42</v>
      </c>
      <c r="L10987" t="s">
        <v>44</v>
      </c>
      <c r="M10987" t="s">
        <v>1217</v>
      </c>
      <c r="N10987" t="s">
        <v>1218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1220</v>
      </c>
      <c r="U10987" t="s">
        <v>280</v>
      </c>
      <c r="V10987" t="s">
        <v>280</v>
      </c>
      <c r="W10987" t="s">
        <v>1220</v>
      </c>
      <c r="X10987" t="s">
        <v>1273</v>
      </c>
      <c r="Y10987">
        <v>2</v>
      </c>
      <c r="Z10987" t="s">
        <v>1219</v>
      </c>
      <c r="AA10987" t="s">
        <v>43</v>
      </c>
      <c r="AB10987" t="s">
        <v>1217</v>
      </c>
      <c r="AC10987" t="s">
        <v>1217</v>
      </c>
      <c r="AD10987" t="s">
        <v>1217</v>
      </c>
      <c r="AE10987" t="s">
        <v>1217</v>
      </c>
      <c r="AF10987" t="s">
        <v>1217</v>
      </c>
    </row>
    <row r="10988" spans="1:32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8213</v>
      </c>
      <c r="F10988">
        <v>54580</v>
      </c>
      <c r="G10988" t="s">
        <v>8214</v>
      </c>
      <c r="H10988" t="s">
        <v>45</v>
      </c>
      <c r="I10988" t="s">
        <v>1979</v>
      </c>
      <c r="J10988" t="s">
        <v>7223</v>
      </c>
      <c r="K10988" t="s">
        <v>42</v>
      </c>
      <c r="L10988" t="s">
        <v>44</v>
      </c>
      <c r="M10988" t="s">
        <v>1217</v>
      </c>
      <c r="N10988" t="s">
        <v>1218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1220</v>
      </c>
      <c r="U10988" t="s">
        <v>280</v>
      </c>
      <c r="V10988" t="s">
        <v>280</v>
      </c>
      <c r="W10988" t="s">
        <v>1220</v>
      </c>
      <c r="X10988" t="s">
        <v>1273</v>
      </c>
      <c r="Y10988">
        <v>2</v>
      </c>
      <c r="Z10988" t="s">
        <v>1219</v>
      </c>
      <c r="AA10988" t="s">
        <v>43</v>
      </c>
      <c r="AB10988" t="s">
        <v>1217</v>
      </c>
      <c r="AC10988" t="s">
        <v>1217</v>
      </c>
      <c r="AD10988" t="s">
        <v>1217</v>
      </c>
      <c r="AE10988" t="s">
        <v>1217</v>
      </c>
      <c r="AF10988" t="s">
        <v>1217</v>
      </c>
    </row>
    <row r="10989" spans="1:32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8213</v>
      </c>
      <c r="F10989">
        <v>54580</v>
      </c>
      <c r="G10989" t="s">
        <v>8214</v>
      </c>
      <c r="H10989" t="s">
        <v>45</v>
      </c>
      <c r="I10989" t="s">
        <v>1979</v>
      </c>
      <c r="J10989" t="s">
        <v>7224</v>
      </c>
      <c r="K10989" t="s">
        <v>42</v>
      </c>
      <c r="L10989" t="s">
        <v>44</v>
      </c>
      <c r="M10989" t="s">
        <v>1217</v>
      </c>
      <c r="N10989" t="s">
        <v>1218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1220</v>
      </c>
      <c r="U10989" t="s">
        <v>280</v>
      </c>
      <c r="V10989" t="s">
        <v>280</v>
      </c>
      <c r="W10989" t="s">
        <v>1220</v>
      </c>
      <c r="X10989" t="s">
        <v>1273</v>
      </c>
      <c r="Y10989">
        <v>2</v>
      </c>
      <c r="Z10989" t="s">
        <v>1219</v>
      </c>
      <c r="AA10989" t="s">
        <v>43</v>
      </c>
      <c r="AB10989" t="s">
        <v>1217</v>
      </c>
      <c r="AC10989" t="s">
        <v>1217</v>
      </c>
      <c r="AD10989" t="s">
        <v>1217</v>
      </c>
      <c r="AE10989" t="s">
        <v>1217</v>
      </c>
      <c r="AF10989" t="s">
        <v>1217</v>
      </c>
    </row>
    <row r="10990" spans="1:32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8213</v>
      </c>
      <c r="F10990">
        <v>54580</v>
      </c>
      <c r="G10990" t="s">
        <v>8214</v>
      </c>
      <c r="H10990" t="s">
        <v>45</v>
      </c>
      <c r="I10990" t="s">
        <v>1979</v>
      </c>
      <c r="J10990" t="s">
        <v>5408</v>
      </c>
      <c r="K10990" t="s">
        <v>42</v>
      </c>
      <c r="L10990" t="s">
        <v>44</v>
      </c>
      <c r="M10990" t="s">
        <v>1217</v>
      </c>
      <c r="N10990" t="s">
        <v>1218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1220</v>
      </c>
      <c r="U10990" t="s">
        <v>280</v>
      </c>
      <c r="V10990" t="s">
        <v>280</v>
      </c>
      <c r="W10990" t="s">
        <v>1220</v>
      </c>
      <c r="X10990" t="s">
        <v>1273</v>
      </c>
      <c r="Y10990">
        <v>2</v>
      </c>
      <c r="Z10990" t="s">
        <v>1219</v>
      </c>
      <c r="AA10990" t="s">
        <v>43</v>
      </c>
      <c r="AB10990" t="s">
        <v>1217</v>
      </c>
      <c r="AC10990" t="s">
        <v>1217</v>
      </c>
      <c r="AD10990" t="s">
        <v>1217</v>
      </c>
      <c r="AE10990" t="s">
        <v>1217</v>
      </c>
      <c r="AF10990" t="s">
        <v>1217</v>
      </c>
    </row>
    <row r="10991" spans="1:32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8213</v>
      </c>
      <c r="F10991">
        <v>54580</v>
      </c>
      <c r="G10991" t="s">
        <v>8214</v>
      </c>
      <c r="H10991" t="s">
        <v>45</v>
      </c>
      <c r="I10991" t="s">
        <v>1979</v>
      </c>
      <c r="J10991" t="s">
        <v>167</v>
      </c>
      <c r="K10991" t="s">
        <v>42</v>
      </c>
      <c r="L10991" t="s">
        <v>44</v>
      </c>
      <c r="M10991" t="s">
        <v>1217</v>
      </c>
      <c r="N10991" t="s">
        <v>1218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1220</v>
      </c>
      <c r="U10991" t="s">
        <v>280</v>
      </c>
      <c r="V10991" t="s">
        <v>280</v>
      </c>
      <c r="W10991" t="s">
        <v>1220</v>
      </c>
      <c r="X10991" t="s">
        <v>1273</v>
      </c>
      <c r="Y10991">
        <v>2</v>
      </c>
      <c r="Z10991" t="s">
        <v>1219</v>
      </c>
      <c r="AA10991" t="s">
        <v>43</v>
      </c>
      <c r="AB10991" t="s">
        <v>1217</v>
      </c>
      <c r="AC10991" t="s">
        <v>1217</v>
      </c>
      <c r="AD10991" t="s">
        <v>1217</v>
      </c>
      <c r="AE10991" t="s">
        <v>1217</v>
      </c>
      <c r="AF10991" t="s">
        <v>1217</v>
      </c>
    </row>
    <row r="10992" spans="1:32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8213</v>
      </c>
      <c r="F10992">
        <v>54580</v>
      </c>
      <c r="G10992" t="s">
        <v>8214</v>
      </c>
      <c r="H10992" t="s">
        <v>45</v>
      </c>
      <c r="I10992" t="s">
        <v>1979</v>
      </c>
      <c r="J10992" t="s">
        <v>168</v>
      </c>
      <c r="K10992" t="s">
        <v>42</v>
      </c>
      <c r="L10992" t="s">
        <v>44</v>
      </c>
      <c r="M10992" t="s">
        <v>1217</v>
      </c>
      <c r="N10992" t="s">
        <v>1218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1220</v>
      </c>
      <c r="U10992" t="s">
        <v>280</v>
      </c>
      <c r="V10992" t="s">
        <v>280</v>
      </c>
      <c r="W10992" t="s">
        <v>1220</v>
      </c>
      <c r="X10992" t="s">
        <v>1273</v>
      </c>
      <c r="Y10992">
        <v>2</v>
      </c>
      <c r="Z10992" t="s">
        <v>1219</v>
      </c>
      <c r="AA10992" t="s">
        <v>43</v>
      </c>
      <c r="AB10992" t="s">
        <v>1217</v>
      </c>
      <c r="AC10992" t="s">
        <v>1217</v>
      </c>
      <c r="AD10992" t="s">
        <v>1217</v>
      </c>
      <c r="AE10992" t="s">
        <v>1217</v>
      </c>
      <c r="AF10992" t="s">
        <v>1217</v>
      </c>
    </row>
    <row r="10993" spans="1:32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8215</v>
      </c>
      <c r="F10993">
        <v>54586</v>
      </c>
      <c r="G10993" t="s">
        <v>8216</v>
      </c>
      <c r="H10993" t="s">
        <v>30</v>
      </c>
      <c r="I10993" t="s">
        <v>1896</v>
      </c>
      <c r="J10993" t="s">
        <v>8217</v>
      </c>
      <c r="K10993" t="s">
        <v>34</v>
      </c>
      <c r="L10993" t="s">
        <v>33</v>
      </c>
      <c r="M10993" t="s">
        <v>1393</v>
      </c>
      <c r="N10993" t="s">
        <v>1218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1220</v>
      </c>
      <c r="U10993" t="s">
        <v>280</v>
      </c>
      <c r="V10993" t="s">
        <v>280</v>
      </c>
      <c r="W10993" t="s">
        <v>1220</v>
      </c>
      <c r="X10993" t="s">
        <v>1273</v>
      </c>
      <c r="Y10993">
        <v>2</v>
      </c>
      <c r="Z10993" t="s">
        <v>1219</v>
      </c>
      <c r="AA10993" t="s">
        <v>19</v>
      </c>
      <c r="AB10993" t="s">
        <v>26</v>
      </c>
      <c r="AC10993" t="s">
        <v>1217</v>
      </c>
      <c r="AD10993" t="s">
        <v>1217</v>
      </c>
      <c r="AE10993" t="s">
        <v>1217</v>
      </c>
      <c r="AF10993" t="s">
        <v>1217</v>
      </c>
    </row>
    <row r="10994" spans="1:32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8215</v>
      </c>
      <c r="F10994">
        <v>54586</v>
      </c>
      <c r="G10994" t="s">
        <v>8216</v>
      </c>
      <c r="H10994" t="s">
        <v>30</v>
      </c>
      <c r="I10994" t="s">
        <v>1896</v>
      </c>
      <c r="J10994" t="s">
        <v>8218</v>
      </c>
      <c r="K10994" t="s">
        <v>34</v>
      </c>
      <c r="L10994" t="s">
        <v>35</v>
      </c>
      <c r="M10994" t="s">
        <v>1393</v>
      </c>
      <c r="N10994" t="s">
        <v>1218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1220</v>
      </c>
      <c r="U10994" t="s">
        <v>280</v>
      </c>
      <c r="V10994" t="s">
        <v>280</v>
      </c>
      <c r="W10994" t="s">
        <v>1220</v>
      </c>
      <c r="X10994" t="s">
        <v>1273</v>
      </c>
      <c r="Y10994">
        <v>2</v>
      </c>
      <c r="Z10994" t="s">
        <v>1219</v>
      </c>
      <c r="AA10994" t="s">
        <v>19</v>
      </c>
      <c r="AB10994" t="s">
        <v>26</v>
      </c>
      <c r="AC10994" t="s">
        <v>1217</v>
      </c>
      <c r="AD10994" t="s">
        <v>1217</v>
      </c>
      <c r="AE10994" t="s">
        <v>1217</v>
      </c>
      <c r="AF10994" t="s">
        <v>1217</v>
      </c>
    </row>
    <row r="10995" spans="1:32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8219</v>
      </c>
      <c r="F10995">
        <v>54592</v>
      </c>
      <c r="G10995" t="s">
        <v>8220</v>
      </c>
      <c r="H10995" t="s">
        <v>45</v>
      </c>
      <c r="I10995" t="s">
        <v>3691</v>
      </c>
      <c r="J10995" t="s">
        <v>17</v>
      </c>
      <c r="K10995" t="s">
        <v>34</v>
      </c>
      <c r="L10995" t="s">
        <v>33</v>
      </c>
      <c r="M10995" t="s">
        <v>1393</v>
      </c>
      <c r="N10995" t="s">
        <v>1218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1220</v>
      </c>
      <c r="U10995" t="s">
        <v>280</v>
      </c>
      <c r="V10995" t="s">
        <v>280</v>
      </c>
      <c r="W10995" t="s">
        <v>1220</v>
      </c>
      <c r="X10995" t="s">
        <v>1273</v>
      </c>
      <c r="Y10995">
        <v>2</v>
      </c>
      <c r="Z10995" t="s">
        <v>1219</v>
      </c>
      <c r="AA10995" t="s">
        <v>19</v>
      </c>
      <c r="AB10995" t="s">
        <v>26</v>
      </c>
      <c r="AC10995" t="s">
        <v>5002</v>
      </c>
      <c r="AD10995" t="s">
        <v>1217</v>
      </c>
      <c r="AE10995" t="s">
        <v>1217</v>
      </c>
      <c r="AF10995" t="s">
        <v>1217</v>
      </c>
    </row>
    <row r="10996" spans="1:32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8219</v>
      </c>
      <c r="F10996">
        <v>54592</v>
      </c>
      <c r="G10996" t="s">
        <v>8220</v>
      </c>
      <c r="H10996" t="s">
        <v>45</v>
      </c>
      <c r="I10996" t="s">
        <v>3691</v>
      </c>
      <c r="J10996" t="s">
        <v>63</v>
      </c>
      <c r="K10996" t="s">
        <v>34</v>
      </c>
      <c r="L10996" t="s">
        <v>35</v>
      </c>
      <c r="M10996" t="s">
        <v>1393</v>
      </c>
      <c r="N10996" t="s">
        <v>1218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1220</v>
      </c>
      <c r="U10996" t="s">
        <v>280</v>
      </c>
      <c r="V10996" t="s">
        <v>280</v>
      </c>
      <c r="W10996" t="s">
        <v>1220</v>
      </c>
      <c r="X10996" t="s">
        <v>1273</v>
      </c>
      <c r="Y10996">
        <v>2</v>
      </c>
      <c r="Z10996" t="s">
        <v>1219</v>
      </c>
      <c r="AA10996" t="s">
        <v>19</v>
      </c>
      <c r="AB10996" t="s">
        <v>1217</v>
      </c>
      <c r="AC10996" t="s">
        <v>1217</v>
      </c>
      <c r="AD10996" t="s">
        <v>1217</v>
      </c>
      <c r="AE10996" t="s">
        <v>1217</v>
      </c>
      <c r="AF10996" t="s">
        <v>1217</v>
      </c>
    </row>
    <row r="10997" spans="1:32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8219</v>
      </c>
      <c r="F10997">
        <v>54592</v>
      </c>
      <c r="G10997" t="s">
        <v>8220</v>
      </c>
      <c r="H10997" t="s">
        <v>45</v>
      </c>
      <c r="I10997" t="s">
        <v>3691</v>
      </c>
      <c r="J10997" t="s">
        <v>20</v>
      </c>
      <c r="K10997" t="s">
        <v>13</v>
      </c>
      <c r="L10997" t="s">
        <v>20</v>
      </c>
      <c r="M10997" t="s">
        <v>1217</v>
      </c>
      <c r="N10997" t="s">
        <v>1218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1220</v>
      </c>
      <c r="U10997" t="s">
        <v>280</v>
      </c>
      <c r="V10997" t="s">
        <v>280</v>
      </c>
      <c r="W10997" t="s">
        <v>1220</v>
      </c>
      <c r="X10997" t="s">
        <v>1273</v>
      </c>
      <c r="Y10997">
        <v>2</v>
      </c>
      <c r="Z10997" t="s">
        <v>1219</v>
      </c>
      <c r="AA10997" t="s">
        <v>26</v>
      </c>
      <c r="AB10997" t="s">
        <v>1217</v>
      </c>
      <c r="AC10997" t="s">
        <v>1217</v>
      </c>
      <c r="AD10997" t="s">
        <v>1217</v>
      </c>
      <c r="AE10997" t="s">
        <v>1217</v>
      </c>
      <c r="AF10997" t="s">
        <v>1217</v>
      </c>
    </row>
    <row r="10998" spans="1:32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8221</v>
      </c>
      <c r="F10998">
        <v>54593</v>
      </c>
      <c r="G10998" t="s">
        <v>8222</v>
      </c>
      <c r="H10998" t="s">
        <v>45</v>
      </c>
      <c r="I10998" t="s">
        <v>6895</v>
      </c>
      <c r="J10998" t="s">
        <v>17</v>
      </c>
      <c r="K10998" t="s">
        <v>34</v>
      </c>
      <c r="L10998" t="s">
        <v>33</v>
      </c>
      <c r="M10998" t="s">
        <v>2230</v>
      </c>
      <c r="N10998" t="s">
        <v>1218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1220</v>
      </c>
      <c r="U10998" t="s">
        <v>280</v>
      </c>
      <c r="V10998" t="s">
        <v>280</v>
      </c>
      <c r="W10998" t="s">
        <v>1220</v>
      </c>
      <c r="X10998" t="s">
        <v>1273</v>
      </c>
      <c r="Y10998">
        <v>2</v>
      </c>
      <c r="Z10998" t="s">
        <v>1219</v>
      </c>
      <c r="AA10998" t="s">
        <v>19</v>
      </c>
      <c r="AB10998" t="s">
        <v>1217</v>
      </c>
      <c r="AC10998" t="s">
        <v>1217</v>
      </c>
      <c r="AD10998" t="s">
        <v>1217</v>
      </c>
      <c r="AE10998" t="s">
        <v>1217</v>
      </c>
      <c r="AF10998" t="s">
        <v>1217</v>
      </c>
    </row>
    <row r="10999" spans="1:32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8221</v>
      </c>
      <c r="F10999">
        <v>54593</v>
      </c>
      <c r="G10999" t="s">
        <v>8222</v>
      </c>
      <c r="H10999" t="s">
        <v>45</v>
      </c>
      <c r="I10999" t="s">
        <v>6895</v>
      </c>
      <c r="J10999" t="s">
        <v>63</v>
      </c>
      <c r="K10999" t="s">
        <v>34</v>
      </c>
      <c r="L10999" t="s">
        <v>35</v>
      </c>
      <c r="M10999" t="s">
        <v>2230</v>
      </c>
      <c r="N10999" t="s">
        <v>1218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1220</v>
      </c>
      <c r="U10999" t="s">
        <v>280</v>
      </c>
      <c r="V10999" t="s">
        <v>280</v>
      </c>
      <c r="W10999" t="s">
        <v>1220</v>
      </c>
      <c r="X10999" t="s">
        <v>1273</v>
      </c>
      <c r="Y10999">
        <v>2</v>
      </c>
      <c r="Z10999" t="s">
        <v>1219</v>
      </c>
      <c r="AA10999" t="s">
        <v>19</v>
      </c>
      <c r="AB10999" t="s">
        <v>1217</v>
      </c>
      <c r="AC10999" t="s">
        <v>1217</v>
      </c>
      <c r="AD10999" t="s">
        <v>1217</v>
      </c>
      <c r="AE10999" t="s">
        <v>1217</v>
      </c>
      <c r="AF10999" t="s">
        <v>1217</v>
      </c>
    </row>
    <row r="11000" spans="1:32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8221</v>
      </c>
      <c r="F11000">
        <v>54593</v>
      </c>
      <c r="G11000" t="s">
        <v>8222</v>
      </c>
      <c r="H11000" t="s">
        <v>45</v>
      </c>
      <c r="I11000" t="s">
        <v>6895</v>
      </c>
      <c r="J11000" t="s">
        <v>417</v>
      </c>
      <c r="K11000" t="s">
        <v>13</v>
      </c>
      <c r="L11000" t="s">
        <v>20</v>
      </c>
      <c r="M11000" t="s">
        <v>1217</v>
      </c>
      <c r="N11000" t="s">
        <v>1218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1220</v>
      </c>
      <c r="U11000" t="s">
        <v>280</v>
      </c>
      <c r="V11000" t="s">
        <v>280</v>
      </c>
      <c r="W11000" t="s">
        <v>1220</v>
      </c>
      <c r="X11000" t="s">
        <v>1273</v>
      </c>
      <c r="Y11000">
        <v>2</v>
      </c>
      <c r="Z11000" t="s">
        <v>1219</v>
      </c>
      <c r="AA11000" t="s">
        <v>26</v>
      </c>
      <c r="AB11000" t="s">
        <v>1217</v>
      </c>
      <c r="AC11000" t="s">
        <v>1217</v>
      </c>
      <c r="AD11000" t="s">
        <v>1217</v>
      </c>
      <c r="AE11000" t="s">
        <v>1217</v>
      </c>
      <c r="AF11000" t="s">
        <v>1217</v>
      </c>
    </row>
    <row r="11001" spans="1:32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8223</v>
      </c>
      <c r="F11001">
        <v>54594</v>
      </c>
      <c r="G11001" t="s">
        <v>8223</v>
      </c>
      <c r="H11001" t="s">
        <v>48</v>
      </c>
      <c r="I11001" t="s">
        <v>1400</v>
      </c>
      <c r="J11001" t="s">
        <v>8224</v>
      </c>
      <c r="K11001" t="s">
        <v>13</v>
      </c>
      <c r="L11001" t="s">
        <v>20</v>
      </c>
      <c r="M11001" t="s">
        <v>1217</v>
      </c>
      <c r="N11001" t="s">
        <v>1218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1220</v>
      </c>
      <c r="U11001" t="s">
        <v>280</v>
      </c>
      <c r="V11001" t="s">
        <v>280</v>
      </c>
      <c r="W11001" t="s">
        <v>1220</v>
      </c>
      <c r="X11001" t="s">
        <v>1320</v>
      </c>
      <c r="Y11001">
        <v>4</v>
      </c>
      <c r="Z11001" t="s">
        <v>1219</v>
      </c>
      <c r="AA11001" t="s">
        <v>26</v>
      </c>
      <c r="AB11001" t="s">
        <v>1217</v>
      </c>
      <c r="AC11001" t="s">
        <v>1217</v>
      </c>
      <c r="AD11001" t="s">
        <v>1217</v>
      </c>
      <c r="AE11001" t="s">
        <v>1217</v>
      </c>
      <c r="AF11001" t="s">
        <v>1217</v>
      </c>
    </row>
    <row r="11002" spans="1:32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8223</v>
      </c>
      <c r="F11002">
        <v>54594</v>
      </c>
      <c r="G11002" t="s">
        <v>8223</v>
      </c>
      <c r="H11002" t="s">
        <v>48</v>
      </c>
      <c r="I11002" t="s">
        <v>1400</v>
      </c>
      <c r="J11002" t="s">
        <v>8225</v>
      </c>
      <c r="K11002" t="s">
        <v>264</v>
      </c>
      <c r="L11002" t="s">
        <v>20</v>
      </c>
      <c r="M11002" t="s">
        <v>1217</v>
      </c>
      <c r="N11002" t="s">
        <v>1218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1220</v>
      </c>
      <c r="U11002" t="s">
        <v>280</v>
      </c>
      <c r="V11002" t="s">
        <v>280</v>
      </c>
      <c r="W11002" t="s">
        <v>1220</v>
      </c>
      <c r="X11002" t="s">
        <v>1320</v>
      </c>
      <c r="Y11002">
        <v>4</v>
      </c>
      <c r="Z11002" t="s">
        <v>1219</v>
      </c>
      <c r="AA11002" t="s">
        <v>19</v>
      </c>
      <c r="AB11002" t="s">
        <v>1217</v>
      </c>
      <c r="AC11002" t="s">
        <v>1217</v>
      </c>
      <c r="AD11002" t="s">
        <v>1217</v>
      </c>
      <c r="AE11002" t="s">
        <v>1217</v>
      </c>
      <c r="AF11002" t="s">
        <v>1217</v>
      </c>
    </row>
    <row r="11003" spans="1:32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8226</v>
      </c>
      <c r="F11003">
        <v>54604</v>
      </c>
      <c r="G11003" t="s">
        <v>8227</v>
      </c>
      <c r="H11003" t="s">
        <v>85</v>
      </c>
      <c r="I11003" t="s">
        <v>2963</v>
      </c>
      <c r="J11003" t="s">
        <v>8228</v>
      </c>
      <c r="K11003" t="s">
        <v>13</v>
      </c>
      <c r="L11003" t="s">
        <v>20</v>
      </c>
      <c r="M11003" t="s">
        <v>1217</v>
      </c>
      <c r="N11003" t="s">
        <v>1218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1220</v>
      </c>
      <c r="U11003" t="s">
        <v>280</v>
      </c>
      <c r="V11003" t="s">
        <v>280</v>
      </c>
      <c r="W11003" t="s">
        <v>1220</v>
      </c>
      <c r="X11003" t="s">
        <v>3106</v>
      </c>
      <c r="Y11003">
        <v>5</v>
      </c>
      <c r="Z11003" t="s">
        <v>1219</v>
      </c>
      <c r="AA11003" t="s">
        <v>26</v>
      </c>
      <c r="AB11003" t="s">
        <v>1217</v>
      </c>
      <c r="AC11003" t="s">
        <v>1217</v>
      </c>
      <c r="AD11003" t="s">
        <v>1217</v>
      </c>
      <c r="AE11003" t="s">
        <v>1217</v>
      </c>
      <c r="AF11003" t="s">
        <v>1217</v>
      </c>
    </row>
    <row r="11004" spans="1:32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8226</v>
      </c>
      <c r="F11004">
        <v>54604</v>
      </c>
      <c r="G11004" t="s">
        <v>8227</v>
      </c>
      <c r="H11004" t="s">
        <v>85</v>
      </c>
      <c r="I11004" t="s">
        <v>2963</v>
      </c>
      <c r="J11004" t="s">
        <v>8229</v>
      </c>
      <c r="K11004" t="s">
        <v>13</v>
      </c>
      <c r="L11004" t="s">
        <v>20</v>
      </c>
      <c r="M11004" t="s">
        <v>1217</v>
      </c>
      <c r="N11004" t="s">
        <v>1218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1220</v>
      </c>
      <c r="U11004" t="s">
        <v>280</v>
      </c>
      <c r="V11004" t="s">
        <v>280</v>
      </c>
      <c r="W11004" t="s">
        <v>1220</v>
      </c>
      <c r="X11004" t="s">
        <v>3106</v>
      </c>
      <c r="Y11004">
        <v>5</v>
      </c>
      <c r="Z11004" t="s">
        <v>1219</v>
      </c>
      <c r="AA11004" t="s">
        <v>26</v>
      </c>
      <c r="AB11004" t="s">
        <v>1217</v>
      </c>
      <c r="AC11004" t="s">
        <v>1217</v>
      </c>
      <c r="AD11004" t="s">
        <v>1217</v>
      </c>
      <c r="AE11004" t="s">
        <v>1217</v>
      </c>
      <c r="AF11004" t="s">
        <v>1217</v>
      </c>
    </row>
    <row r="11005" spans="1:32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8226</v>
      </c>
      <c r="F11005">
        <v>54604</v>
      </c>
      <c r="G11005" t="s">
        <v>8227</v>
      </c>
      <c r="H11005" t="s">
        <v>85</v>
      </c>
      <c r="I11005" t="s">
        <v>2963</v>
      </c>
      <c r="J11005" t="s">
        <v>8230</v>
      </c>
      <c r="K11005" t="s">
        <v>13</v>
      </c>
      <c r="L11005" t="s">
        <v>20</v>
      </c>
      <c r="M11005" t="s">
        <v>1217</v>
      </c>
      <c r="N11005" t="s">
        <v>1218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1220</v>
      </c>
      <c r="U11005" t="s">
        <v>280</v>
      </c>
      <c r="V11005" t="s">
        <v>280</v>
      </c>
      <c r="W11005" t="s">
        <v>1220</v>
      </c>
      <c r="X11005" t="s">
        <v>3106</v>
      </c>
      <c r="Y11005">
        <v>5</v>
      </c>
      <c r="Z11005" t="s">
        <v>1219</v>
      </c>
      <c r="AA11005" t="s">
        <v>26</v>
      </c>
      <c r="AB11005" t="s">
        <v>1217</v>
      </c>
      <c r="AC11005" t="s">
        <v>1217</v>
      </c>
      <c r="AD11005" t="s">
        <v>1217</v>
      </c>
      <c r="AE11005" t="s">
        <v>1217</v>
      </c>
      <c r="AF11005" t="s">
        <v>1217</v>
      </c>
    </row>
    <row r="11006" spans="1:32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8226</v>
      </c>
      <c r="F11006">
        <v>54604</v>
      </c>
      <c r="G11006" t="s">
        <v>8227</v>
      </c>
      <c r="H11006" t="s">
        <v>85</v>
      </c>
      <c r="I11006" t="s">
        <v>2963</v>
      </c>
      <c r="J11006" t="s">
        <v>8231</v>
      </c>
      <c r="K11006" t="s">
        <v>13</v>
      </c>
      <c r="L11006" t="s">
        <v>20</v>
      </c>
      <c r="M11006" t="s">
        <v>1217</v>
      </c>
      <c r="N11006" t="s">
        <v>1218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1220</v>
      </c>
      <c r="U11006" t="s">
        <v>280</v>
      </c>
      <c r="V11006" t="s">
        <v>280</v>
      </c>
      <c r="W11006" t="s">
        <v>1220</v>
      </c>
      <c r="X11006" t="s">
        <v>3106</v>
      </c>
      <c r="Y11006">
        <v>5</v>
      </c>
      <c r="Z11006" t="s">
        <v>1219</v>
      </c>
      <c r="AA11006" t="s">
        <v>26</v>
      </c>
      <c r="AB11006" t="s">
        <v>1217</v>
      </c>
      <c r="AC11006" t="s">
        <v>1217</v>
      </c>
      <c r="AD11006" t="s">
        <v>1217</v>
      </c>
      <c r="AE11006" t="s">
        <v>1217</v>
      </c>
      <c r="AF11006" t="s">
        <v>1217</v>
      </c>
    </row>
    <row r="11007" spans="1:32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8226</v>
      </c>
      <c r="F11007">
        <v>54604</v>
      </c>
      <c r="G11007" t="s">
        <v>8227</v>
      </c>
      <c r="H11007" t="s">
        <v>85</v>
      </c>
      <c r="I11007" t="s">
        <v>2963</v>
      </c>
      <c r="J11007" t="s">
        <v>8232</v>
      </c>
      <c r="K11007" t="s">
        <v>60</v>
      </c>
      <c r="L11007" t="s">
        <v>61</v>
      </c>
      <c r="M11007" t="s">
        <v>1217</v>
      </c>
      <c r="N11007" t="s">
        <v>1218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1220</v>
      </c>
      <c r="U11007" t="s">
        <v>280</v>
      </c>
      <c r="V11007" t="s">
        <v>280</v>
      </c>
      <c r="W11007" t="s">
        <v>1221</v>
      </c>
      <c r="X11007" t="s">
        <v>3106</v>
      </c>
      <c r="Y11007">
        <v>5</v>
      </c>
      <c r="Z11007" t="s">
        <v>1340</v>
      </c>
      <c r="AA11007" t="s">
        <v>19</v>
      </c>
      <c r="AB11007" t="s">
        <v>26</v>
      </c>
      <c r="AC11007" t="s">
        <v>1217</v>
      </c>
      <c r="AD11007" t="s">
        <v>1217</v>
      </c>
      <c r="AE11007" t="s">
        <v>1217</v>
      </c>
      <c r="AF11007" t="s">
        <v>1217</v>
      </c>
    </row>
    <row r="11008" spans="1:32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8226</v>
      </c>
      <c r="F11008">
        <v>54604</v>
      </c>
      <c r="G11008" t="s">
        <v>8227</v>
      </c>
      <c r="H11008" t="s">
        <v>85</v>
      </c>
      <c r="I11008" t="s">
        <v>2963</v>
      </c>
      <c r="J11008" t="s">
        <v>8233</v>
      </c>
      <c r="K11008" t="s">
        <v>13</v>
      </c>
      <c r="L11008" t="s">
        <v>20</v>
      </c>
      <c r="M11008" t="s">
        <v>1217</v>
      </c>
      <c r="N11008" t="s">
        <v>1218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1220</v>
      </c>
      <c r="U11008" t="s">
        <v>280</v>
      </c>
      <c r="V11008" t="s">
        <v>280</v>
      </c>
      <c r="W11008" t="s">
        <v>1220</v>
      </c>
      <c r="X11008" t="s">
        <v>3106</v>
      </c>
      <c r="Y11008">
        <v>5</v>
      </c>
      <c r="Z11008" t="s">
        <v>1219</v>
      </c>
      <c r="AA11008" t="s">
        <v>26</v>
      </c>
      <c r="AB11008" t="s">
        <v>1217</v>
      </c>
      <c r="AC11008" t="s">
        <v>1217</v>
      </c>
      <c r="AD11008" t="s">
        <v>1217</v>
      </c>
      <c r="AE11008" t="s">
        <v>1217</v>
      </c>
      <c r="AF11008" t="s">
        <v>1217</v>
      </c>
    </row>
    <row r="11009" spans="1:32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8234</v>
      </c>
      <c r="F11009">
        <v>54605</v>
      </c>
      <c r="G11009" t="s">
        <v>8235</v>
      </c>
      <c r="H11009" t="s">
        <v>33</v>
      </c>
      <c r="I11009" t="s">
        <v>1890</v>
      </c>
      <c r="J11009" t="s">
        <v>8236</v>
      </c>
      <c r="K11009" t="s">
        <v>60</v>
      </c>
      <c r="L11009" t="s">
        <v>61</v>
      </c>
      <c r="M11009" t="s">
        <v>1217</v>
      </c>
      <c r="N11009" t="s">
        <v>1218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1220</v>
      </c>
      <c r="U11009" t="s">
        <v>280</v>
      </c>
      <c r="V11009" t="s">
        <v>280</v>
      </c>
      <c r="W11009" t="s">
        <v>1221</v>
      </c>
      <c r="X11009" t="s">
        <v>2720</v>
      </c>
      <c r="Y11009">
        <v>7</v>
      </c>
      <c r="Z11009" t="s">
        <v>1340</v>
      </c>
      <c r="AA11009" t="s">
        <v>19</v>
      </c>
      <c r="AB11009" t="s">
        <v>26</v>
      </c>
      <c r="AC11009" t="s">
        <v>1217</v>
      </c>
      <c r="AD11009" t="s">
        <v>1217</v>
      </c>
      <c r="AE11009" t="s">
        <v>1217</v>
      </c>
      <c r="AF11009" t="s">
        <v>1217</v>
      </c>
    </row>
    <row r="11010" spans="1:32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8237</v>
      </c>
      <c r="F11010">
        <v>54618</v>
      </c>
      <c r="G11010" t="s">
        <v>8238</v>
      </c>
      <c r="H11010" t="s">
        <v>36</v>
      </c>
      <c r="I11010" t="s">
        <v>2125</v>
      </c>
      <c r="J11010" t="s">
        <v>8239</v>
      </c>
      <c r="K11010" t="s">
        <v>255</v>
      </c>
      <c r="L11010" t="s">
        <v>15</v>
      </c>
      <c r="M11010" t="s">
        <v>1217</v>
      </c>
      <c r="N11010" t="s">
        <v>1218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1220</v>
      </c>
      <c r="U11010" t="s">
        <v>280</v>
      </c>
      <c r="V11010" t="s">
        <v>280</v>
      </c>
      <c r="W11010" t="s">
        <v>1221</v>
      </c>
      <c r="X11010" t="s">
        <v>2720</v>
      </c>
      <c r="Y11010">
        <v>7</v>
      </c>
      <c r="Z11010" t="s">
        <v>1340</v>
      </c>
      <c r="AA11010" t="s">
        <v>81</v>
      </c>
      <c r="AB11010" t="s">
        <v>19</v>
      </c>
      <c r="AC11010" t="s">
        <v>1217</v>
      </c>
      <c r="AD11010" t="s">
        <v>1217</v>
      </c>
      <c r="AE11010" t="s">
        <v>1217</v>
      </c>
      <c r="AF11010" t="s">
        <v>1217</v>
      </c>
    </row>
    <row r="11011" spans="1:32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8237</v>
      </c>
      <c r="F11011">
        <v>54618</v>
      </c>
      <c r="G11011" t="s">
        <v>8238</v>
      </c>
      <c r="H11011" t="s">
        <v>36</v>
      </c>
      <c r="I11011" t="s">
        <v>2125</v>
      </c>
      <c r="J11011" t="s">
        <v>8240</v>
      </c>
      <c r="K11011" t="s">
        <v>255</v>
      </c>
      <c r="L11011" t="s">
        <v>15</v>
      </c>
      <c r="M11011" t="s">
        <v>1217</v>
      </c>
      <c r="N11011" t="s">
        <v>1218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1220</v>
      </c>
      <c r="U11011" t="s">
        <v>280</v>
      </c>
      <c r="V11011" t="s">
        <v>280</v>
      </c>
      <c r="W11011" t="s">
        <v>1221</v>
      </c>
      <c r="X11011" t="s">
        <v>2720</v>
      </c>
      <c r="Y11011">
        <v>7</v>
      </c>
      <c r="Z11011" t="s">
        <v>1340</v>
      </c>
      <c r="AA11011" t="s">
        <v>81</v>
      </c>
      <c r="AB11011" t="s">
        <v>19</v>
      </c>
      <c r="AC11011" t="s">
        <v>1217</v>
      </c>
      <c r="AD11011" t="s">
        <v>1217</v>
      </c>
      <c r="AE11011" t="s">
        <v>1217</v>
      </c>
      <c r="AF11011" t="s">
        <v>1217</v>
      </c>
    </row>
    <row r="11012" spans="1:32" hidden="1" x14ac:dyDescent="0.25">
      <c r="A11012" t="str">
        <f t="shared" si="171"/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8241</v>
      </c>
      <c r="F11012">
        <v>54620</v>
      </c>
      <c r="G11012" t="s">
        <v>8241</v>
      </c>
      <c r="H11012" t="s">
        <v>30</v>
      </c>
      <c r="I11012" t="s">
        <v>4770</v>
      </c>
      <c r="J11012" t="s">
        <v>8242</v>
      </c>
      <c r="K11012" t="s">
        <v>255</v>
      </c>
      <c r="L11012" t="s">
        <v>15</v>
      </c>
      <c r="M11012" t="s">
        <v>1217</v>
      </c>
      <c r="N11012" t="s">
        <v>1218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1220</v>
      </c>
      <c r="U11012" t="s">
        <v>280</v>
      </c>
      <c r="V11012" t="s">
        <v>280</v>
      </c>
      <c r="W11012" t="s">
        <v>1220</v>
      </c>
      <c r="X11012" t="s">
        <v>1273</v>
      </c>
      <c r="Y11012">
        <v>2</v>
      </c>
      <c r="Z11012" t="s">
        <v>1219</v>
      </c>
      <c r="AA11012" t="s">
        <v>81</v>
      </c>
      <c r="AB11012" t="s">
        <v>19</v>
      </c>
      <c r="AC11012" t="s">
        <v>1217</v>
      </c>
      <c r="AD11012" t="s">
        <v>1217</v>
      </c>
      <c r="AE11012" t="s">
        <v>1217</v>
      </c>
      <c r="AF11012" t="s">
        <v>1217</v>
      </c>
    </row>
    <row r="11013" spans="1:32" hidden="1" x14ac:dyDescent="0.25">
      <c r="A11013" t="str">
        <f t="shared" ref="A11013:A11076" si="172">CONCATENATE(K11013,".",AA11013)</f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8243</v>
      </c>
      <c r="F11013">
        <v>54623</v>
      </c>
      <c r="G11013" t="s">
        <v>8244</v>
      </c>
      <c r="H11013" t="s">
        <v>12</v>
      </c>
      <c r="I11013" t="s">
        <v>1967</v>
      </c>
      <c r="J11013" t="s">
        <v>105</v>
      </c>
      <c r="K11013" t="s">
        <v>257</v>
      </c>
      <c r="L11013" t="s">
        <v>20</v>
      </c>
      <c r="M11013" t="s">
        <v>1217</v>
      </c>
      <c r="N11013" t="s">
        <v>1218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1220</v>
      </c>
      <c r="U11013" t="s">
        <v>280</v>
      </c>
      <c r="V11013" t="s">
        <v>280</v>
      </c>
      <c r="W11013" t="s">
        <v>1221</v>
      </c>
      <c r="X11013" t="s">
        <v>3106</v>
      </c>
      <c r="Y11013">
        <v>5</v>
      </c>
      <c r="Z11013" t="s">
        <v>1340</v>
      </c>
      <c r="AA11013" t="s">
        <v>95</v>
      </c>
      <c r="AB11013" t="s">
        <v>1217</v>
      </c>
      <c r="AC11013" t="s">
        <v>1217</v>
      </c>
      <c r="AD11013" t="s">
        <v>1217</v>
      </c>
      <c r="AE11013" t="s">
        <v>1217</v>
      </c>
      <c r="AF11013" t="s">
        <v>1217</v>
      </c>
    </row>
    <row r="11014" spans="1:32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8243</v>
      </c>
      <c r="F11014">
        <v>54623</v>
      </c>
      <c r="G11014" t="s">
        <v>8244</v>
      </c>
      <c r="H11014" t="s">
        <v>12</v>
      </c>
      <c r="I11014" t="s">
        <v>1967</v>
      </c>
      <c r="J11014" t="s">
        <v>106</v>
      </c>
      <c r="K11014" t="s">
        <v>257</v>
      </c>
      <c r="L11014" t="s">
        <v>20</v>
      </c>
      <c r="M11014" t="s">
        <v>1217</v>
      </c>
      <c r="N11014" t="s">
        <v>1218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1220</v>
      </c>
      <c r="U11014" t="s">
        <v>280</v>
      </c>
      <c r="V11014" t="s">
        <v>280</v>
      </c>
      <c r="W11014" t="s">
        <v>1221</v>
      </c>
      <c r="X11014" t="s">
        <v>3106</v>
      </c>
      <c r="Y11014">
        <v>5</v>
      </c>
      <c r="Z11014" t="s">
        <v>1340</v>
      </c>
      <c r="AA11014" t="s">
        <v>95</v>
      </c>
      <c r="AB11014" t="s">
        <v>1217</v>
      </c>
      <c r="AC11014" t="s">
        <v>1217</v>
      </c>
      <c r="AD11014" t="s">
        <v>1217</v>
      </c>
      <c r="AE11014" t="s">
        <v>1217</v>
      </c>
      <c r="AF11014" t="s">
        <v>1217</v>
      </c>
    </row>
    <row r="11015" spans="1:32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8243</v>
      </c>
      <c r="F11015">
        <v>54623</v>
      </c>
      <c r="G11015" t="s">
        <v>8244</v>
      </c>
      <c r="H11015" t="s">
        <v>12</v>
      </c>
      <c r="I11015" t="s">
        <v>1967</v>
      </c>
      <c r="J11015" t="s">
        <v>47</v>
      </c>
      <c r="K11015" t="s">
        <v>257</v>
      </c>
      <c r="L11015" t="s">
        <v>20</v>
      </c>
      <c r="M11015" t="s">
        <v>1217</v>
      </c>
      <c r="N11015" t="s">
        <v>1218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1220</v>
      </c>
      <c r="U11015" t="s">
        <v>280</v>
      </c>
      <c r="V11015" t="s">
        <v>280</v>
      </c>
      <c r="W11015" t="s">
        <v>1220</v>
      </c>
      <c r="X11015" t="s">
        <v>3106</v>
      </c>
      <c r="Y11015">
        <v>5</v>
      </c>
      <c r="Z11015" t="s">
        <v>1219</v>
      </c>
      <c r="AA11015" t="s">
        <v>95</v>
      </c>
      <c r="AB11015" t="s">
        <v>1217</v>
      </c>
      <c r="AC11015" t="s">
        <v>1217</v>
      </c>
      <c r="AD11015" t="s">
        <v>1217</v>
      </c>
      <c r="AE11015" t="s">
        <v>1217</v>
      </c>
      <c r="AF11015" t="s">
        <v>1217</v>
      </c>
    </row>
    <row r="11016" spans="1:32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8243</v>
      </c>
      <c r="F11016">
        <v>54623</v>
      </c>
      <c r="G11016" t="s">
        <v>8244</v>
      </c>
      <c r="H11016" t="s">
        <v>12</v>
      </c>
      <c r="I11016" t="s">
        <v>1967</v>
      </c>
      <c r="J11016" t="s">
        <v>31</v>
      </c>
      <c r="K11016" t="s">
        <v>257</v>
      </c>
      <c r="L11016" t="s">
        <v>20</v>
      </c>
      <c r="M11016" t="s">
        <v>1217</v>
      </c>
      <c r="N11016" t="s">
        <v>1218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1220</v>
      </c>
      <c r="U11016" t="s">
        <v>280</v>
      </c>
      <c r="V11016" t="s">
        <v>280</v>
      </c>
      <c r="W11016" t="s">
        <v>1220</v>
      </c>
      <c r="X11016" t="s">
        <v>3106</v>
      </c>
      <c r="Y11016">
        <v>5</v>
      </c>
      <c r="Z11016" t="s">
        <v>1219</v>
      </c>
      <c r="AA11016" t="s">
        <v>95</v>
      </c>
      <c r="AB11016" t="s">
        <v>1217</v>
      </c>
      <c r="AC11016" t="s">
        <v>1217</v>
      </c>
      <c r="AD11016" t="s">
        <v>1217</v>
      </c>
      <c r="AE11016" t="s">
        <v>1217</v>
      </c>
      <c r="AF11016" t="s">
        <v>1217</v>
      </c>
    </row>
    <row r="11017" spans="1:32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8243</v>
      </c>
      <c r="F11017">
        <v>54624</v>
      </c>
      <c r="G11017" t="s">
        <v>8245</v>
      </c>
      <c r="H11017" t="s">
        <v>12</v>
      </c>
      <c r="I11017" t="s">
        <v>1967</v>
      </c>
      <c r="J11017" t="s">
        <v>490</v>
      </c>
      <c r="K11017" t="s">
        <v>257</v>
      </c>
      <c r="L11017" t="s">
        <v>20</v>
      </c>
      <c r="M11017" t="s">
        <v>1217</v>
      </c>
      <c r="N11017" t="s">
        <v>1218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1220</v>
      </c>
      <c r="U11017" t="s">
        <v>280</v>
      </c>
      <c r="V11017" t="s">
        <v>280</v>
      </c>
      <c r="W11017" t="s">
        <v>1221</v>
      </c>
      <c r="X11017" t="s">
        <v>3106</v>
      </c>
      <c r="Y11017">
        <v>5</v>
      </c>
      <c r="Z11017" t="s">
        <v>1340</v>
      </c>
      <c r="AA11017" t="s">
        <v>95</v>
      </c>
      <c r="AB11017" t="s">
        <v>19</v>
      </c>
      <c r="AC11017" t="s">
        <v>57</v>
      </c>
      <c r="AD11017" t="s">
        <v>1217</v>
      </c>
      <c r="AE11017" t="s">
        <v>1217</v>
      </c>
      <c r="AF11017" t="s">
        <v>1217</v>
      </c>
    </row>
    <row r="11018" spans="1:32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8243</v>
      </c>
      <c r="F11018">
        <v>54624</v>
      </c>
      <c r="G11018" t="s">
        <v>8245</v>
      </c>
      <c r="H11018" t="s">
        <v>12</v>
      </c>
      <c r="I11018" t="s">
        <v>1967</v>
      </c>
      <c r="J11018" t="s">
        <v>577</v>
      </c>
      <c r="K11018" t="s">
        <v>257</v>
      </c>
      <c r="L11018" t="s">
        <v>20</v>
      </c>
      <c r="M11018" t="s">
        <v>1217</v>
      </c>
      <c r="N11018" t="s">
        <v>1218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1220</v>
      </c>
      <c r="U11018" t="s">
        <v>280</v>
      </c>
      <c r="V11018" t="s">
        <v>280</v>
      </c>
      <c r="W11018" t="s">
        <v>1221</v>
      </c>
      <c r="X11018" t="s">
        <v>3106</v>
      </c>
      <c r="Y11018">
        <v>5</v>
      </c>
      <c r="Z11018" t="s">
        <v>1340</v>
      </c>
      <c r="AA11018" t="s">
        <v>95</v>
      </c>
      <c r="AB11018" t="s">
        <v>19</v>
      </c>
      <c r="AC11018" t="s">
        <v>57</v>
      </c>
      <c r="AD11018" t="s">
        <v>1217</v>
      </c>
      <c r="AE11018" t="s">
        <v>1217</v>
      </c>
      <c r="AF11018" t="s">
        <v>1217</v>
      </c>
    </row>
    <row r="11019" spans="1:32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8243</v>
      </c>
      <c r="F11019">
        <v>54624</v>
      </c>
      <c r="G11019" t="s">
        <v>8245</v>
      </c>
      <c r="H11019" t="s">
        <v>12</v>
      </c>
      <c r="I11019" t="s">
        <v>1967</v>
      </c>
      <c r="J11019" t="s">
        <v>105</v>
      </c>
      <c r="K11019" t="s">
        <v>257</v>
      </c>
      <c r="L11019" t="s">
        <v>20</v>
      </c>
      <c r="M11019" t="s">
        <v>1217</v>
      </c>
      <c r="N11019" t="s">
        <v>1218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1220</v>
      </c>
      <c r="U11019" t="s">
        <v>280</v>
      </c>
      <c r="V11019" t="s">
        <v>280</v>
      </c>
      <c r="W11019" t="s">
        <v>1221</v>
      </c>
      <c r="X11019" t="s">
        <v>3106</v>
      </c>
      <c r="Y11019">
        <v>5</v>
      </c>
      <c r="Z11019" t="s">
        <v>1340</v>
      </c>
      <c r="AA11019" t="s">
        <v>95</v>
      </c>
      <c r="AB11019" t="s">
        <v>19</v>
      </c>
      <c r="AC11019" t="s">
        <v>57</v>
      </c>
      <c r="AD11019" t="s">
        <v>1217</v>
      </c>
      <c r="AE11019" t="s">
        <v>1217</v>
      </c>
      <c r="AF11019" t="s">
        <v>1217</v>
      </c>
    </row>
    <row r="11020" spans="1:32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8243</v>
      </c>
      <c r="F11020">
        <v>54624</v>
      </c>
      <c r="G11020" t="s">
        <v>8245</v>
      </c>
      <c r="H11020" t="s">
        <v>12</v>
      </c>
      <c r="I11020" t="s">
        <v>1967</v>
      </c>
      <c r="J11020" t="s">
        <v>106</v>
      </c>
      <c r="K11020" t="s">
        <v>257</v>
      </c>
      <c r="L11020" t="s">
        <v>20</v>
      </c>
      <c r="M11020" t="s">
        <v>1217</v>
      </c>
      <c r="N11020" t="s">
        <v>1218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1220</v>
      </c>
      <c r="U11020" t="s">
        <v>280</v>
      </c>
      <c r="V11020" t="s">
        <v>280</v>
      </c>
      <c r="W11020" t="s">
        <v>1221</v>
      </c>
      <c r="X11020" t="s">
        <v>3106</v>
      </c>
      <c r="Y11020">
        <v>5</v>
      </c>
      <c r="Z11020" t="s">
        <v>1340</v>
      </c>
      <c r="AA11020" t="s">
        <v>95</v>
      </c>
      <c r="AB11020" t="s">
        <v>19</v>
      </c>
      <c r="AC11020" t="s">
        <v>57</v>
      </c>
      <c r="AD11020" t="s">
        <v>1217</v>
      </c>
      <c r="AE11020" t="s">
        <v>1217</v>
      </c>
      <c r="AF11020" t="s">
        <v>1217</v>
      </c>
    </row>
    <row r="11021" spans="1:32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8246</v>
      </c>
      <c r="F11021">
        <v>54625</v>
      </c>
      <c r="G11021" t="s">
        <v>8247</v>
      </c>
      <c r="H11021" t="s">
        <v>67</v>
      </c>
      <c r="I11021" t="s">
        <v>2365</v>
      </c>
      <c r="J11021" t="s">
        <v>7132</v>
      </c>
      <c r="K11021" t="s">
        <v>262</v>
      </c>
      <c r="L11021" t="s">
        <v>15</v>
      </c>
      <c r="M11021" t="s">
        <v>1217</v>
      </c>
      <c r="N11021" t="s">
        <v>1218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1220</v>
      </c>
      <c r="U11021" t="s">
        <v>280</v>
      </c>
      <c r="V11021" t="s">
        <v>280</v>
      </c>
      <c r="W11021" t="s">
        <v>1220</v>
      </c>
      <c r="X11021" t="s">
        <v>1320</v>
      </c>
      <c r="Y11021">
        <v>4</v>
      </c>
      <c r="Z11021" t="s">
        <v>1219</v>
      </c>
      <c r="AA11021" t="s">
        <v>117</v>
      </c>
      <c r="AB11021" t="s">
        <v>1217</v>
      </c>
      <c r="AC11021" t="s">
        <v>1217</v>
      </c>
      <c r="AD11021" t="s">
        <v>1217</v>
      </c>
      <c r="AE11021" t="s">
        <v>1217</v>
      </c>
      <c r="AF11021" t="s">
        <v>1217</v>
      </c>
    </row>
    <row r="11022" spans="1:32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8248</v>
      </c>
      <c r="F11022">
        <v>54626</v>
      </c>
      <c r="G11022" t="s">
        <v>8249</v>
      </c>
      <c r="H11022" t="s">
        <v>35</v>
      </c>
      <c r="I11022" t="s">
        <v>1659</v>
      </c>
      <c r="J11022" t="s">
        <v>6043</v>
      </c>
      <c r="K11022" t="s">
        <v>255</v>
      </c>
      <c r="L11022" t="s">
        <v>15</v>
      </c>
      <c r="M11022" t="s">
        <v>1217</v>
      </c>
      <c r="N11022" t="s">
        <v>1246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1220</v>
      </c>
      <c r="U11022" t="s">
        <v>280</v>
      </c>
      <c r="V11022" t="s">
        <v>280</v>
      </c>
      <c r="W11022" t="s">
        <v>1221</v>
      </c>
      <c r="X11022" t="s">
        <v>1339</v>
      </c>
      <c r="Y11022">
        <v>3</v>
      </c>
      <c r="Z11022" t="s">
        <v>1340</v>
      </c>
      <c r="AA11022" t="s">
        <v>81</v>
      </c>
      <c r="AB11022" t="s">
        <v>19</v>
      </c>
      <c r="AC11022" t="s">
        <v>1217</v>
      </c>
      <c r="AD11022" t="s">
        <v>1217</v>
      </c>
      <c r="AE11022" t="s">
        <v>1217</v>
      </c>
      <c r="AF11022" t="s">
        <v>1217</v>
      </c>
    </row>
    <row r="11023" spans="1:32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8250</v>
      </c>
      <c r="F11023">
        <v>54627</v>
      </c>
      <c r="G11023" t="s">
        <v>8251</v>
      </c>
      <c r="H11023" t="s">
        <v>12</v>
      </c>
      <c r="I11023" t="s">
        <v>1956</v>
      </c>
      <c r="J11023" t="s">
        <v>17</v>
      </c>
      <c r="K11023" t="s">
        <v>257</v>
      </c>
      <c r="L11023" t="s">
        <v>15</v>
      </c>
      <c r="M11023" t="s">
        <v>1217</v>
      </c>
      <c r="N11023" t="s">
        <v>1218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1220</v>
      </c>
      <c r="U11023" t="s">
        <v>280</v>
      </c>
      <c r="V11023" t="s">
        <v>280</v>
      </c>
      <c r="W11023" t="s">
        <v>1221</v>
      </c>
      <c r="X11023" t="s">
        <v>1339</v>
      </c>
      <c r="Y11023">
        <v>3</v>
      </c>
      <c r="Z11023" t="s">
        <v>1340</v>
      </c>
      <c r="AA11023" t="s">
        <v>1341</v>
      </c>
      <c r="AB11023" t="s">
        <v>19</v>
      </c>
      <c r="AC11023" t="s">
        <v>81</v>
      </c>
      <c r="AD11023" t="s">
        <v>26</v>
      </c>
      <c r="AE11023" t="s">
        <v>1217</v>
      </c>
      <c r="AF11023" t="s">
        <v>1217</v>
      </c>
    </row>
    <row r="11024" spans="1:32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8250</v>
      </c>
      <c r="F11024">
        <v>54627</v>
      </c>
      <c r="G11024" t="s">
        <v>8251</v>
      </c>
      <c r="H11024" t="s">
        <v>12</v>
      </c>
      <c r="I11024" t="s">
        <v>1956</v>
      </c>
      <c r="J11024" t="s">
        <v>63</v>
      </c>
      <c r="K11024" t="s">
        <v>257</v>
      </c>
      <c r="L11024" t="s">
        <v>15</v>
      </c>
      <c r="M11024" t="s">
        <v>1217</v>
      </c>
      <c r="N11024" t="s">
        <v>1218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1220</v>
      </c>
      <c r="U11024" t="s">
        <v>280</v>
      </c>
      <c r="V11024" t="s">
        <v>280</v>
      </c>
      <c r="W11024" t="s">
        <v>1221</v>
      </c>
      <c r="X11024" t="s">
        <v>1339</v>
      </c>
      <c r="Y11024">
        <v>3</v>
      </c>
      <c r="Z11024" t="s">
        <v>1340</v>
      </c>
      <c r="AA11024" t="s">
        <v>1341</v>
      </c>
      <c r="AB11024" t="s">
        <v>19</v>
      </c>
      <c r="AC11024" t="s">
        <v>81</v>
      </c>
      <c r="AD11024" t="s">
        <v>26</v>
      </c>
      <c r="AE11024" t="s">
        <v>1217</v>
      </c>
      <c r="AF11024" t="s">
        <v>1217</v>
      </c>
    </row>
    <row r="11025" spans="1:32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8252</v>
      </c>
      <c r="F11025">
        <v>54628</v>
      </c>
      <c r="G11025" t="s">
        <v>8253</v>
      </c>
      <c r="H11025" t="s">
        <v>16</v>
      </c>
      <c r="I11025" t="s">
        <v>1243</v>
      </c>
      <c r="J11025" t="s">
        <v>8254</v>
      </c>
      <c r="K11025" t="s">
        <v>60</v>
      </c>
      <c r="L11025" t="s">
        <v>61</v>
      </c>
      <c r="M11025" t="s">
        <v>1217</v>
      </c>
      <c r="N11025" t="s">
        <v>1218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1220</v>
      </c>
      <c r="U11025" t="s">
        <v>280</v>
      </c>
      <c r="V11025" t="s">
        <v>280</v>
      </c>
      <c r="W11025" t="s">
        <v>1221</v>
      </c>
      <c r="X11025" t="s">
        <v>2720</v>
      </c>
      <c r="Y11025">
        <v>7</v>
      </c>
      <c r="Z11025" t="s">
        <v>1340</v>
      </c>
      <c r="AA11025" t="s">
        <v>19</v>
      </c>
      <c r="AB11025" t="s">
        <v>1217</v>
      </c>
      <c r="AC11025" t="s">
        <v>1217</v>
      </c>
      <c r="AD11025" t="s">
        <v>1217</v>
      </c>
      <c r="AE11025" t="s">
        <v>1217</v>
      </c>
      <c r="AF11025" t="s">
        <v>1217</v>
      </c>
    </row>
    <row r="11026" spans="1:32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8252</v>
      </c>
      <c r="F11026">
        <v>54628</v>
      </c>
      <c r="G11026" t="s">
        <v>8253</v>
      </c>
      <c r="H11026" t="s">
        <v>16</v>
      </c>
      <c r="I11026" t="s">
        <v>1243</v>
      </c>
      <c r="J11026" t="s">
        <v>8255</v>
      </c>
      <c r="K11026" t="s">
        <v>60</v>
      </c>
      <c r="L11026" t="s">
        <v>61</v>
      </c>
      <c r="M11026" t="s">
        <v>1217</v>
      </c>
      <c r="N11026" t="s">
        <v>1218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1220</v>
      </c>
      <c r="U11026" t="s">
        <v>280</v>
      </c>
      <c r="V11026" t="s">
        <v>280</v>
      </c>
      <c r="W11026" t="s">
        <v>1221</v>
      </c>
      <c r="X11026" t="s">
        <v>2720</v>
      </c>
      <c r="Y11026">
        <v>7</v>
      </c>
      <c r="Z11026" t="s">
        <v>1340</v>
      </c>
      <c r="AA11026" t="s">
        <v>19</v>
      </c>
      <c r="AB11026" t="s">
        <v>1217</v>
      </c>
      <c r="AC11026" t="s">
        <v>1217</v>
      </c>
      <c r="AD11026" t="s">
        <v>1217</v>
      </c>
      <c r="AE11026" t="s">
        <v>1217</v>
      </c>
      <c r="AF11026" t="s">
        <v>1217</v>
      </c>
    </row>
    <row r="11027" spans="1:32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8252</v>
      </c>
      <c r="F11027">
        <v>54628</v>
      </c>
      <c r="G11027" t="s">
        <v>8253</v>
      </c>
      <c r="H11027" t="s">
        <v>16</v>
      </c>
      <c r="I11027" t="s">
        <v>1243</v>
      </c>
      <c r="J11027" t="s">
        <v>8256</v>
      </c>
      <c r="K11027" t="s">
        <v>60</v>
      </c>
      <c r="L11027" t="s">
        <v>61</v>
      </c>
      <c r="M11027" t="s">
        <v>1217</v>
      </c>
      <c r="N11027" t="s">
        <v>1218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1220</v>
      </c>
      <c r="U11027" t="s">
        <v>280</v>
      </c>
      <c r="V11027" t="s">
        <v>280</v>
      </c>
      <c r="W11027" t="s">
        <v>1221</v>
      </c>
      <c r="X11027" t="s">
        <v>2720</v>
      </c>
      <c r="Y11027">
        <v>7</v>
      </c>
      <c r="Z11027" t="s">
        <v>1340</v>
      </c>
      <c r="AA11027" t="s">
        <v>19</v>
      </c>
      <c r="AB11027" t="s">
        <v>1217</v>
      </c>
      <c r="AC11027" t="s">
        <v>1217</v>
      </c>
      <c r="AD11027" t="s">
        <v>1217</v>
      </c>
      <c r="AE11027" t="s">
        <v>1217</v>
      </c>
      <c r="AF11027" t="s">
        <v>1217</v>
      </c>
    </row>
    <row r="11028" spans="1:32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8252</v>
      </c>
      <c r="F11028">
        <v>54628</v>
      </c>
      <c r="G11028" t="s">
        <v>8253</v>
      </c>
      <c r="H11028" t="s">
        <v>16</v>
      </c>
      <c r="I11028" t="s">
        <v>1243</v>
      </c>
      <c r="J11028" t="s">
        <v>8257</v>
      </c>
      <c r="K11028" t="s">
        <v>60</v>
      </c>
      <c r="L11028" t="s">
        <v>61</v>
      </c>
      <c r="M11028" t="s">
        <v>1217</v>
      </c>
      <c r="N11028" t="s">
        <v>1218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1220</v>
      </c>
      <c r="U11028" t="s">
        <v>280</v>
      </c>
      <c r="V11028" t="s">
        <v>280</v>
      </c>
      <c r="W11028" t="s">
        <v>1221</v>
      </c>
      <c r="X11028" t="s">
        <v>2720</v>
      </c>
      <c r="Y11028">
        <v>7</v>
      </c>
      <c r="Z11028" t="s">
        <v>1340</v>
      </c>
      <c r="AA11028" t="s">
        <v>19</v>
      </c>
      <c r="AB11028" t="s">
        <v>1217</v>
      </c>
      <c r="AC11028" t="s">
        <v>1217</v>
      </c>
      <c r="AD11028" t="s">
        <v>1217</v>
      </c>
      <c r="AE11028" t="s">
        <v>1217</v>
      </c>
      <c r="AF11028" t="s">
        <v>1217</v>
      </c>
    </row>
    <row r="11029" spans="1:32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8252</v>
      </c>
      <c r="F11029">
        <v>54628</v>
      </c>
      <c r="G11029" t="s">
        <v>8253</v>
      </c>
      <c r="H11029" t="s">
        <v>16</v>
      </c>
      <c r="I11029" t="s">
        <v>1243</v>
      </c>
      <c r="J11029" t="s">
        <v>8258</v>
      </c>
      <c r="K11029" t="s">
        <v>60</v>
      </c>
      <c r="L11029" t="s">
        <v>61</v>
      </c>
      <c r="M11029" t="s">
        <v>1217</v>
      </c>
      <c r="N11029" t="s">
        <v>1218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1220</v>
      </c>
      <c r="U11029" t="s">
        <v>280</v>
      </c>
      <c r="V11029" t="s">
        <v>280</v>
      </c>
      <c r="W11029" t="s">
        <v>1221</v>
      </c>
      <c r="X11029" t="s">
        <v>2720</v>
      </c>
      <c r="Y11029">
        <v>7</v>
      </c>
      <c r="Z11029" t="s">
        <v>1340</v>
      </c>
      <c r="AA11029" t="s">
        <v>19</v>
      </c>
      <c r="AB11029" t="s">
        <v>1217</v>
      </c>
      <c r="AC11029" t="s">
        <v>1217</v>
      </c>
      <c r="AD11029" t="s">
        <v>1217</v>
      </c>
      <c r="AE11029" t="s">
        <v>1217</v>
      </c>
      <c r="AF11029" t="s">
        <v>1217</v>
      </c>
    </row>
    <row r="11030" spans="1:32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8259</v>
      </c>
      <c r="F11030">
        <v>54630</v>
      </c>
      <c r="G11030" t="s">
        <v>8260</v>
      </c>
      <c r="H11030" t="s">
        <v>72</v>
      </c>
      <c r="I11030" t="s">
        <v>3704</v>
      </c>
      <c r="J11030" t="s">
        <v>8261</v>
      </c>
      <c r="K11030" t="s">
        <v>13</v>
      </c>
      <c r="L11030" t="s">
        <v>20</v>
      </c>
      <c r="M11030" t="s">
        <v>1217</v>
      </c>
      <c r="N11030" t="s">
        <v>1218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1220</v>
      </c>
      <c r="U11030" t="s">
        <v>280</v>
      </c>
      <c r="V11030" t="s">
        <v>280</v>
      </c>
      <c r="W11030" t="s">
        <v>1220</v>
      </c>
      <c r="X11030" t="s">
        <v>2720</v>
      </c>
      <c r="Y11030">
        <v>7</v>
      </c>
      <c r="Z11030" t="s">
        <v>1219</v>
      </c>
      <c r="AA11030" t="s">
        <v>26</v>
      </c>
      <c r="AB11030" t="s">
        <v>1217</v>
      </c>
      <c r="AC11030" t="s">
        <v>1217</v>
      </c>
      <c r="AD11030" t="s">
        <v>1217</v>
      </c>
      <c r="AE11030" t="s">
        <v>1217</v>
      </c>
      <c r="AF11030" t="s">
        <v>1217</v>
      </c>
    </row>
    <row r="11031" spans="1:32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8259</v>
      </c>
      <c r="F11031">
        <v>54630</v>
      </c>
      <c r="G11031" t="s">
        <v>8260</v>
      </c>
      <c r="H11031" t="s">
        <v>72</v>
      </c>
      <c r="I11031" t="s">
        <v>3704</v>
      </c>
      <c r="J11031" t="s">
        <v>8262</v>
      </c>
      <c r="K11031" t="s">
        <v>13</v>
      </c>
      <c r="L11031" t="s">
        <v>20</v>
      </c>
      <c r="M11031" t="s">
        <v>1217</v>
      </c>
      <c r="N11031" t="s">
        <v>1218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1220</v>
      </c>
      <c r="U11031" t="s">
        <v>280</v>
      </c>
      <c r="V11031" t="s">
        <v>280</v>
      </c>
      <c r="W11031" t="s">
        <v>1220</v>
      </c>
      <c r="X11031" t="s">
        <v>2720</v>
      </c>
      <c r="Y11031">
        <v>7</v>
      </c>
      <c r="Z11031" t="s">
        <v>1219</v>
      </c>
      <c r="AA11031" t="s">
        <v>26</v>
      </c>
      <c r="AB11031" t="s">
        <v>1217</v>
      </c>
      <c r="AC11031" t="s">
        <v>1217</v>
      </c>
      <c r="AD11031" t="s">
        <v>1217</v>
      </c>
      <c r="AE11031" t="s">
        <v>1217</v>
      </c>
      <c r="AF11031" t="s">
        <v>1217</v>
      </c>
    </row>
    <row r="11032" spans="1:32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8259</v>
      </c>
      <c r="F11032">
        <v>54630</v>
      </c>
      <c r="G11032" t="s">
        <v>8260</v>
      </c>
      <c r="H11032" t="s">
        <v>72</v>
      </c>
      <c r="I11032" t="s">
        <v>3704</v>
      </c>
      <c r="J11032" t="s">
        <v>5738</v>
      </c>
      <c r="K11032" t="s">
        <v>60</v>
      </c>
      <c r="L11032" t="s">
        <v>61</v>
      </c>
      <c r="M11032" t="s">
        <v>1217</v>
      </c>
      <c r="N11032" t="s">
        <v>1218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1220</v>
      </c>
      <c r="U11032" t="s">
        <v>280</v>
      </c>
      <c r="V11032" t="s">
        <v>280</v>
      </c>
      <c r="W11032" t="s">
        <v>1221</v>
      </c>
      <c r="X11032" t="s">
        <v>2720</v>
      </c>
      <c r="Y11032">
        <v>7</v>
      </c>
      <c r="Z11032" t="s">
        <v>1340</v>
      </c>
      <c r="AA11032" t="s">
        <v>19</v>
      </c>
      <c r="AB11032" t="s">
        <v>1217</v>
      </c>
      <c r="AC11032" t="s">
        <v>1217</v>
      </c>
      <c r="AD11032" t="s">
        <v>1217</v>
      </c>
      <c r="AE11032" t="s">
        <v>1217</v>
      </c>
      <c r="AF11032" t="s">
        <v>1217</v>
      </c>
    </row>
    <row r="11033" spans="1:32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8259</v>
      </c>
      <c r="F11033">
        <v>54630</v>
      </c>
      <c r="G11033" t="s">
        <v>8260</v>
      </c>
      <c r="H11033" t="s">
        <v>72</v>
      </c>
      <c r="I11033" t="s">
        <v>3704</v>
      </c>
      <c r="J11033" t="s">
        <v>5739</v>
      </c>
      <c r="K11033" t="s">
        <v>60</v>
      </c>
      <c r="L11033" t="s">
        <v>61</v>
      </c>
      <c r="M11033" t="s">
        <v>1217</v>
      </c>
      <c r="N11033" t="s">
        <v>1218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1220</v>
      </c>
      <c r="U11033" t="s">
        <v>280</v>
      </c>
      <c r="V11033" t="s">
        <v>280</v>
      </c>
      <c r="W11033" t="s">
        <v>1221</v>
      </c>
      <c r="X11033" t="s">
        <v>2720</v>
      </c>
      <c r="Y11033">
        <v>7</v>
      </c>
      <c r="Z11033" t="s">
        <v>1340</v>
      </c>
      <c r="AA11033" t="s">
        <v>19</v>
      </c>
      <c r="AB11033" t="s">
        <v>1217</v>
      </c>
      <c r="AC11033" t="s">
        <v>1217</v>
      </c>
      <c r="AD11033" t="s">
        <v>1217</v>
      </c>
      <c r="AE11033" t="s">
        <v>1217</v>
      </c>
      <c r="AF11033" t="s">
        <v>1217</v>
      </c>
    </row>
    <row r="11034" spans="1:32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8263</v>
      </c>
      <c r="F11034">
        <v>54634</v>
      </c>
      <c r="G11034" t="s">
        <v>8264</v>
      </c>
      <c r="H11034" t="s">
        <v>67</v>
      </c>
      <c r="I11034" t="s">
        <v>6026</v>
      </c>
      <c r="J11034" t="s">
        <v>8265</v>
      </c>
      <c r="K11034" t="s">
        <v>28</v>
      </c>
      <c r="L11034" t="s">
        <v>15</v>
      </c>
      <c r="M11034" t="s">
        <v>1217</v>
      </c>
      <c r="N11034" t="s">
        <v>1218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1220</v>
      </c>
      <c r="U11034" t="s">
        <v>280</v>
      </c>
      <c r="V11034" t="s">
        <v>280</v>
      </c>
      <c r="W11034" t="s">
        <v>1221</v>
      </c>
      <c r="X11034" t="s">
        <v>1339</v>
      </c>
      <c r="Y11034">
        <v>3</v>
      </c>
      <c r="Z11034" t="s">
        <v>1340</v>
      </c>
      <c r="AA11034" t="s">
        <v>96</v>
      </c>
      <c r="AB11034" t="s">
        <v>26</v>
      </c>
      <c r="AC11034" t="s">
        <v>1217</v>
      </c>
      <c r="AD11034" t="s">
        <v>1217</v>
      </c>
      <c r="AE11034" t="s">
        <v>1217</v>
      </c>
      <c r="AF11034" t="s">
        <v>1217</v>
      </c>
    </row>
    <row r="11035" spans="1:32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8266</v>
      </c>
      <c r="F11035">
        <v>54637</v>
      </c>
      <c r="G11035" t="s">
        <v>8267</v>
      </c>
      <c r="H11035" t="s">
        <v>16</v>
      </c>
      <c r="I11035" t="s">
        <v>2326</v>
      </c>
      <c r="J11035" t="s">
        <v>8268</v>
      </c>
      <c r="K11035" t="s">
        <v>60</v>
      </c>
      <c r="L11035" t="s">
        <v>61</v>
      </c>
      <c r="M11035" t="s">
        <v>1217</v>
      </c>
      <c r="N11035" t="s">
        <v>1218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1220</v>
      </c>
      <c r="U11035" t="s">
        <v>280</v>
      </c>
      <c r="V11035" t="s">
        <v>280</v>
      </c>
      <c r="W11035" t="s">
        <v>1221</v>
      </c>
      <c r="X11035" t="s">
        <v>2720</v>
      </c>
      <c r="Y11035">
        <v>7</v>
      </c>
      <c r="Z11035" t="s">
        <v>1340</v>
      </c>
      <c r="AA11035" t="s">
        <v>19</v>
      </c>
      <c r="AB11035" t="s">
        <v>1217</v>
      </c>
      <c r="AC11035" t="s">
        <v>1217</v>
      </c>
      <c r="AD11035" t="s">
        <v>1217</v>
      </c>
      <c r="AE11035" t="s">
        <v>1217</v>
      </c>
      <c r="AF11035" t="s">
        <v>1217</v>
      </c>
    </row>
    <row r="11036" spans="1:32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8266</v>
      </c>
      <c r="F11036">
        <v>54637</v>
      </c>
      <c r="G11036" t="s">
        <v>8267</v>
      </c>
      <c r="H11036" t="s">
        <v>16</v>
      </c>
      <c r="I11036" t="s">
        <v>2326</v>
      </c>
      <c r="J11036" t="s">
        <v>8269</v>
      </c>
      <c r="K11036" t="s">
        <v>60</v>
      </c>
      <c r="L11036" t="s">
        <v>61</v>
      </c>
      <c r="M11036" t="s">
        <v>1217</v>
      </c>
      <c r="N11036" t="s">
        <v>1218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1220</v>
      </c>
      <c r="U11036" t="s">
        <v>280</v>
      </c>
      <c r="V11036" t="s">
        <v>280</v>
      </c>
      <c r="W11036" t="s">
        <v>1221</v>
      </c>
      <c r="X11036" t="s">
        <v>2720</v>
      </c>
      <c r="Y11036">
        <v>7</v>
      </c>
      <c r="Z11036" t="s">
        <v>1340</v>
      </c>
      <c r="AA11036" t="s">
        <v>19</v>
      </c>
      <c r="AB11036" t="s">
        <v>1217</v>
      </c>
      <c r="AC11036" t="s">
        <v>1217</v>
      </c>
      <c r="AD11036" t="s">
        <v>1217</v>
      </c>
      <c r="AE11036" t="s">
        <v>1217</v>
      </c>
      <c r="AF11036" t="s">
        <v>1217</v>
      </c>
    </row>
    <row r="11037" spans="1:32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8270</v>
      </c>
      <c r="F11037">
        <v>54638</v>
      </c>
      <c r="G11037" t="s">
        <v>8271</v>
      </c>
      <c r="H11037" t="s">
        <v>67</v>
      </c>
      <c r="I11037" t="s">
        <v>8272</v>
      </c>
      <c r="J11037" t="s">
        <v>8273</v>
      </c>
      <c r="K11037" t="s">
        <v>255</v>
      </c>
      <c r="L11037" t="s">
        <v>15</v>
      </c>
      <c r="M11037" t="s">
        <v>1217</v>
      </c>
      <c r="N11037" t="s">
        <v>1218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1220</v>
      </c>
      <c r="U11037" t="s">
        <v>280</v>
      </c>
      <c r="V11037" t="s">
        <v>280</v>
      </c>
      <c r="W11037" t="s">
        <v>1221</v>
      </c>
      <c r="X11037" t="s">
        <v>2720</v>
      </c>
      <c r="Y11037">
        <v>7</v>
      </c>
      <c r="Z11037" t="s">
        <v>1340</v>
      </c>
      <c r="AA11037" t="s">
        <v>135</v>
      </c>
      <c r="AB11037" t="s">
        <v>19</v>
      </c>
      <c r="AC11037" t="s">
        <v>1217</v>
      </c>
      <c r="AD11037" t="s">
        <v>1217</v>
      </c>
      <c r="AE11037" t="s">
        <v>1217</v>
      </c>
      <c r="AF11037" t="s">
        <v>1217</v>
      </c>
    </row>
    <row r="11038" spans="1:32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7850</v>
      </c>
      <c r="F11038">
        <v>54639</v>
      </c>
      <c r="G11038" t="s">
        <v>8274</v>
      </c>
      <c r="H11038" t="s">
        <v>429</v>
      </c>
      <c r="I11038" t="s">
        <v>3546</v>
      </c>
      <c r="J11038" t="s">
        <v>7149</v>
      </c>
      <c r="K11038" t="s">
        <v>42</v>
      </c>
      <c r="L11038" t="s">
        <v>44</v>
      </c>
      <c r="M11038" t="s">
        <v>1217</v>
      </c>
      <c r="N11038" t="s">
        <v>1218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1220</v>
      </c>
      <c r="U11038" t="s">
        <v>280</v>
      </c>
      <c r="V11038" t="s">
        <v>280</v>
      </c>
      <c r="W11038" t="s">
        <v>1220</v>
      </c>
      <c r="X11038" t="s">
        <v>1273</v>
      </c>
      <c r="Y11038">
        <v>2</v>
      </c>
      <c r="Z11038" t="s">
        <v>1219</v>
      </c>
      <c r="AA11038" t="s">
        <v>43</v>
      </c>
      <c r="AB11038" t="s">
        <v>1217</v>
      </c>
      <c r="AC11038" t="s">
        <v>1217</v>
      </c>
      <c r="AD11038" t="s">
        <v>1217</v>
      </c>
      <c r="AE11038" t="s">
        <v>1217</v>
      </c>
      <c r="AF11038" t="s">
        <v>1217</v>
      </c>
    </row>
    <row r="11039" spans="1:32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7850</v>
      </c>
      <c r="F11039">
        <v>54639</v>
      </c>
      <c r="G11039" t="s">
        <v>8274</v>
      </c>
      <c r="H11039" t="s">
        <v>429</v>
      </c>
      <c r="I11039" t="s">
        <v>3546</v>
      </c>
      <c r="J11039" t="s">
        <v>8275</v>
      </c>
      <c r="K11039" t="s">
        <v>42</v>
      </c>
      <c r="L11039" t="s">
        <v>44</v>
      </c>
      <c r="M11039" t="s">
        <v>1217</v>
      </c>
      <c r="N11039" t="s">
        <v>1218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1220</v>
      </c>
      <c r="U11039" t="s">
        <v>280</v>
      </c>
      <c r="V11039" t="s">
        <v>280</v>
      </c>
      <c r="W11039" t="s">
        <v>1220</v>
      </c>
      <c r="X11039" t="s">
        <v>1273</v>
      </c>
      <c r="Y11039">
        <v>2</v>
      </c>
      <c r="Z11039" t="s">
        <v>1219</v>
      </c>
      <c r="AA11039" t="s">
        <v>43</v>
      </c>
      <c r="AB11039" t="s">
        <v>1217</v>
      </c>
      <c r="AC11039" t="s">
        <v>1217</v>
      </c>
      <c r="AD11039" t="s">
        <v>1217</v>
      </c>
      <c r="AE11039" t="s">
        <v>1217</v>
      </c>
      <c r="AF11039" t="s">
        <v>1217</v>
      </c>
    </row>
    <row r="11040" spans="1:32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7850</v>
      </c>
      <c r="F11040">
        <v>54639</v>
      </c>
      <c r="G11040" t="s">
        <v>8274</v>
      </c>
      <c r="H11040" t="s">
        <v>429</v>
      </c>
      <c r="I11040" t="s">
        <v>3546</v>
      </c>
      <c r="J11040" t="s">
        <v>8276</v>
      </c>
      <c r="K11040" t="s">
        <v>42</v>
      </c>
      <c r="L11040" t="s">
        <v>44</v>
      </c>
      <c r="M11040" t="s">
        <v>1217</v>
      </c>
      <c r="N11040" t="s">
        <v>1218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1220</v>
      </c>
      <c r="U11040" t="s">
        <v>280</v>
      </c>
      <c r="V11040" t="s">
        <v>280</v>
      </c>
      <c r="W11040" t="s">
        <v>1220</v>
      </c>
      <c r="X11040" t="s">
        <v>1273</v>
      </c>
      <c r="Y11040">
        <v>2</v>
      </c>
      <c r="Z11040" t="s">
        <v>1219</v>
      </c>
      <c r="AA11040" t="s">
        <v>43</v>
      </c>
      <c r="AB11040" t="s">
        <v>1217</v>
      </c>
      <c r="AC11040" t="s">
        <v>1217</v>
      </c>
      <c r="AD11040" t="s">
        <v>1217</v>
      </c>
      <c r="AE11040" t="s">
        <v>1217</v>
      </c>
      <c r="AF11040" t="s">
        <v>1217</v>
      </c>
    </row>
    <row r="11041" spans="1:32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7850</v>
      </c>
      <c r="F11041">
        <v>54639</v>
      </c>
      <c r="G11041" t="s">
        <v>8274</v>
      </c>
      <c r="H11041" t="s">
        <v>429</v>
      </c>
      <c r="I11041" t="s">
        <v>3546</v>
      </c>
      <c r="J11041" t="s">
        <v>8277</v>
      </c>
      <c r="K11041" t="s">
        <v>42</v>
      </c>
      <c r="L11041" t="s">
        <v>44</v>
      </c>
      <c r="M11041" t="s">
        <v>1217</v>
      </c>
      <c r="N11041" t="s">
        <v>1218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1220</v>
      </c>
      <c r="U11041" t="s">
        <v>280</v>
      </c>
      <c r="V11041" t="s">
        <v>280</v>
      </c>
      <c r="W11041" t="s">
        <v>1220</v>
      </c>
      <c r="X11041" t="s">
        <v>1273</v>
      </c>
      <c r="Y11041">
        <v>2</v>
      </c>
      <c r="Z11041" t="s">
        <v>1219</v>
      </c>
      <c r="AA11041" t="s">
        <v>43</v>
      </c>
      <c r="AB11041" t="s">
        <v>1217</v>
      </c>
      <c r="AC11041" t="s">
        <v>1217</v>
      </c>
      <c r="AD11041" t="s">
        <v>1217</v>
      </c>
      <c r="AE11041" t="s">
        <v>1217</v>
      </c>
      <c r="AF11041" t="s">
        <v>1217</v>
      </c>
    </row>
    <row r="11042" spans="1:32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7850</v>
      </c>
      <c r="F11042">
        <v>54639</v>
      </c>
      <c r="G11042" t="s">
        <v>8274</v>
      </c>
      <c r="H11042" t="s">
        <v>429</v>
      </c>
      <c r="I11042" t="s">
        <v>3546</v>
      </c>
      <c r="J11042" t="s">
        <v>8278</v>
      </c>
      <c r="K11042" t="s">
        <v>42</v>
      </c>
      <c r="L11042" t="s">
        <v>44</v>
      </c>
      <c r="M11042" t="s">
        <v>1217</v>
      </c>
      <c r="N11042" t="s">
        <v>1218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1220</v>
      </c>
      <c r="U11042" t="s">
        <v>280</v>
      </c>
      <c r="V11042" t="s">
        <v>280</v>
      </c>
      <c r="W11042" t="s">
        <v>1220</v>
      </c>
      <c r="X11042" t="s">
        <v>1273</v>
      </c>
      <c r="Y11042">
        <v>2</v>
      </c>
      <c r="Z11042" t="s">
        <v>1219</v>
      </c>
      <c r="AA11042" t="s">
        <v>43</v>
      </c>
      <c r="AB11042" t="s">
        <v>1217</v>
      </c>
      <c r="AC11042" t="s">
        <v>1217</v>
      </c>
      <c r="AD11042" t="s">
        <v>1217</v>
      </c>
      <c r="AE11042" t="s">
        <v>1217</v>
      </c>
      <c r="AF11042" t="s">
        <v>1217</v>
      </c>
    </row>
    <row r="11043" spans="1:32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7850</v>
      </c>
      <c r="F11043">
        <v>54639</v>
      </c>
      <c r="G11043" t="s">
        <v>8274</v>
      </c>
      <c r="H11043" t="s">
        <v>429</v>
      </c>
      <c r="I11043" t="s">
        <v>3546</v>
      </c>
      <c r="J11043" t="s">
        <v>8279</v>
      </c>
      <c r="K11043" t="s">
        <v>42</v>
      </c>
      <c r="L11043" t="s">
        <v>44</v>
      </c>
      <c r="M11043" t="s">
        <v>1217</v>
      </c>
      <c r="N11043" t="s">
        <v>1218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1220</v>
      </c>
      <c r="U11043" t="s">
        <v>280</v>
      </c>
      <c r="V11043" t="s">
        <v>280</v>
      </c>
      <c r="W11043" t="s">
        <v>1220</v>
      </c>
      <c r="X11043" t="s">
        <v>1273</v>
      </c>
      <c r="Y11043">
        <v>2</v>
      </c>
      <c r="Z11043" t="s">
        <v>1219</v>
      </c>
      <c r="AA11043" t="s">
        <v>43</v>
      </c>
      <c r="AB11043" t="s">
        <v>1217</v>
      </c>
      <c r="AC11043" t="s">
        <v>1217</v>
      </c>
      <c r="AD11043" t="s">
        <v>1217</v>
      </c>
      <c r="AE11043" t="s">
        <v>1217</v>
      </c>
      <c r="AF11043" t="s">
        <v>1217</v>
      </c>
    </row>
    <row r="11044" spans="1:32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7850</v>
      </c>
      <c r="F11044">
        <v>54639</v>
      </c>
      <c r="G11044" t="s">
        <v>8274</v>
      </c>
      <c r="H11044" t="s">
        <v>429</v>
      </c>
      <c r="I11044" t="s">
        <v>3546</v>
      </c>
      <c r="J11044" t="s">
        <v>8280</v>
      </c>
      <c r="K11044" t="s">
        <v>42</v>
      </c>
      <c r="L11044" t="s">
        <v>44</v>
      </c>
      <c r="M11044" t="s">
        <v>1217</v>
      </c>
      <c r="N11044" t="s">
        <v>1218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1220</v>
      </c>
      <c r="U11044" t="s">
        <v>280</v>
      </c>
      <c r="V11044" t="s">
        <v>280</v>
      </c>
      <c r="W11044" t="s">
        <v>1220</v>
      </c>
      <c r="X11044" t="s">
        <v>1273</v>
      </c>
      <c r="Y11044">
        <v>2</v>
      </c>
      <c r="Z11044" t="s">
        <v>1219</v>
      </c>
      <c r="AA11044" t="s">
        <v>43</v>
      </c>
      <c r="AB11044" t="s">
        <v>1217</v>
      </c>
      <c r="AC11044" t="s">
        <v>1217</v>
      </c>
      <c r="AD11044" t="s">
        <v>1217</v>
      </c>
      <c r="AE11044" t="s">
        <v>1217</v>
      </c>
      <c r="AF11044" t="s">
        <v>1217</v>
      </c>
    </row>
    <row r="11045" spans="1:32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7850</v>
      </c>
      <c r="F11045">
        <v>54639</v>
      </c>
      <c r="G11045" t="s">
        <v>8274</v>
      </c>
      <c r="H11045" t="s">
        <v>429</v>
      </c>
      <c r="I11045" t="s">
        <v>3546</v>
      </c>
      <c r="J11045" t="s">
        <v>8281</v>
      </c>
      <c r="K11045" t="s">
        <v>42</v>
      </c>
      <c r="L11045" t="s">
        <v>44</v>
      </c>
      <c r="M11045" t="s">
        <v>1217</v>
      </c>
      <c r="N11045" t="s">
        <v>1218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1220</v>
      </c>
      <c r="U11045" t="s">
        <v>280</v>
      </c>
      <c r="V11045" t="s">
        <v>280</v>
      </c>
      <c r="W11045" t="s">
        <v>1220</v>
      </c>
      <c r="X11045" t="s">
        <v>1273</v>
      </c>
      <c r="Y11045">
        <v>2</v>
      </c>
      <c r="Z11045" t="s">
        <v>1219</v>
      </c>
      <c r="AA11045" t="s">
        <v>43</v>
      </c>
      <c r="AB11045" t="s">
        <v>1217</v>
      </c>
      <c r="AC11045" t="s">
        <v>1217</v>
      </c>
      <c r="AD11045" t="s">
        <v>1217</v>
      </c>
      <c r="AE11045" t="s">
        <v>1217</v>
      </c>
      <c r="AF11045" t="s">
        <v>1217</v>
      </c>
    </row>
    <row r="11046" spans="1:32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7850</v>
      </c>
      <c r="F11046">
        <v>54639</v>
      </c>
      <c r="G11046" t="s">
        <v>8274</v>
      </c>
      <c r="H11046" t="s">
        <v>429</v>
      </c>
      <c r="I11046" t="s">
        <v>3546</v>
      </c>
      <c r="J11046" t="s">
        <v>8282</v>
      </c>
      <c r="K11046" t="s">
        <v>42</v>
      </c>
      <c r="L11046" t="s">
        <v>44</v>
      </c>
      <c r="M11046" t="s">
        <v>1217</v>
      </c>
      <c r="N11046" t="s">
        <v>1218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1220</v>
      </c>
      <c r="U11046" t="s">
        <v>280</v>
      </c>
      <c r="V11046" t="s">
        <v>280</v>
      </c>
      <c r="W11046" t="s">
        <v>1220</v>
      </c>
      <c r="X11046" t="s">
        <v>1273</v>
      </c>
      <c r="Y11046">
        <v>2</v>
      </c>
      <c r="Z11046" t="s">
        <v>1219</v>
      </c>
      <c r="AA11046" t="s">
        <v>43</v>
      </c>
      <c r="AB11046" t="s">
        <v>1217</v>
      </c>
      <c r="AC11046" t="s">
        <v>1217</v>
      </c>
      <c r="AD11046" t="s">
        <v>1217</v>
      </c>
      <c r="AE11046" t="s">
        <v>1217</v>
      </c>
      <c r="AF11046" t="s">
        <v>1217</v>
      </c>
    </row>
    <row r="11047" spans="1:32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7850</v>
      </c>
      <c r="F11047">
        <v>54639</v>
      </c>
      <c r="G11047" t="s">
        <v>8274</v>
      </c>
      <c r="H11047" t="s">
        <v>429</v>
      </c>
      <c r="I11047" t="s">
        <v>3546</v>
      </c>
      <c r="J11047" t="s">
        <v>2803</v>
      </c>
      <c r="K11047" t="s">
        <v>42</v>
      </c>
      <c r="L11047" t="s">
        <v>44</v>
      </c>
      <c r="M11047" t="s">
        <v>1217</v>
      </c>
      <c r="N11047" t="s">
        <v>1218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1220</v>
      </c>
      <c r="U11047" t="s">
        <v>280</v>
      </c>
      <c r="V11047" t="s">
        <v>280</v>
      </c>
      <c r="W11047" t="s">
        <v>1220</v>
      </c>
      <c r="X11047" t="s">
        <v>1273</v>
      </c>
      <c r="Y11047">
        <v>2</v>
      </c>
      <c r="Z11047" t="s">
        <v>1219</v>
      </c>
      <c r="AA11047" t="s">
        <v>43</v>
      </c>
      <c r="AB11047" t="s">
        <v>1217</v>
      </c>
      <c r="AC11047" t="s">
        <v>1217</v>
      </c>
      <c r="AD11047" t="s">
        <v>1217</v>
      </c>
      <c r="AE11047" t="s">
        <v>1217</v>
      </c>
      <c r="AF11047" t="s">
        <v>1217</v>
      </c>
    </row>
    <row r="11048" spans="1:32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7850</v>
      </c>
      <c r="F11048">
        <v>54639</v>
      </c>
      <c r="G11048" t="s">
        <v>8274</v>
      </c>
      <c r="H11048" t="s">
        <v>429</v>
      </c>
      <c r="I11048" t="s">
        <v>3546</v>
      </c>
      <c r="J11048" t="s">
        <v>8283</v>
      </c>
      <c r="K11048" t="s">
        <v>42</v>
      </c>
      <c r="L11048" t="s">
        <v>44</v>
      </c>
      <c r="M11048" t="s">
        <v>1217</v>
      </c>
      <c r="N11048" t="s">
        <v>1218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1220</v>
      </c>
      <c r="U11048" t="s">
        <v>280</v>
      </c>
      <c r="V11048" t="s">
        <v>280</v>
      </c>
      <c r="W11048" t="s">
        <v>1220</v>
      </c>
      <c r="X11048" t="s">
        <v>1273</v>
      </c>
      <c r="Y11048">
        <v>2</v>
      </c>
      <c r="Z11048" t="s">
        <v>1219</v>
      </c>
      <c r="AA11048" t="s">
        <v>43</v>
      </c>
      <c r="AB11048" t="s">
        <v>1217</v>
      </c>
      <c r="AC11048" t="s">
        <v>1217</v>
      </c>
      <c r="AD11048" t="s">
        <v>1217</v>
      </c>
      <c r="AE11048" t="s">
        <v>1217</v>
      </c>
      <c r="AF11048" t="s">
        <v>1217</v>
      </c>
    </row>
    <row r="11049" spans="1:32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7850</v>
      </c>
      <c r="F11049">
        <v>54639</v>
      </c>
      <c r="G11049" t="s">
        <v>8274</v>
      </c>
      <c r="H11049" t="s">
        <v>429</v>
      </c>
      <c r="I11049" t="s">
        <v>3546</v>
      </c>
      <c r="J11049" t="s">
        <v>8284</v>
      </c>
      <c r="K11049" t="s">
        <v>42</v>
      </c>
      <c r="L11049" t="s">
        <v>44</v>
      </c>
      <c r="M11049" t="s">
        <v>1217</v>
      </c>
      <c r="N11049" t="s">
        <v>1218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1220</v>
      </c>
      <c r="U11049" t="s">
        <v>280</v>
      </c>
      <c r="V11049" t="s">
        <v>280</v>
      </c>
      <c r="W11049" t="s">
        <v>1220</v>
      </c>
      <c r="X11049" t="s">
        <v>1273</v>
      </c>
      <c r="Y11049">
        <v>2</v>
      </c>
      <c r="Z11049" t="s">
        <v>1219</v>
      </c>
      <c r="AA11049" t="s">
        <v>43</v>
      </c>
      <c r="AB11049" t="s">
        <v>1217</v>
      </c>
      <c r="AC11049" t="s">
        <v>1217</v>
      </c>
      <c r="AD11049" t="s">
        <v>1217</v>
      </c>
      <c r="AE11049" t="s">
        <v>1217</v>
      </c>
      <c r="AF11049" t="s">
        <v>1217</v>
      </c>
    </row>
    <row r="11050" spans="1:32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7850</v>
      </c>
      <c r="F11050">
        <v>54639</v>
      </c>
      <c r="G11050" t="s">
        <v>8274</v>
      </c>
      <c r="H11050" t="s">
        <v>429</v>
      </c>
      <c r="I11050" t="s">
        <v>3546</v>
      </c>
      <c r="J11050" t="s">
        <v>8285</v>
      </c>
      <c r="K11050" t="s">
        <v>42</v>
      </c>
      <c r="L11050" t="s">
        <v>44</v>
      </c>
      <c r="M11050" t="s">
        <v>1217</v>
      </c>
      <c r="N11050" t="s">
        <v>1218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1220</v>
      </c>
      <c r="U11050" t="s">
        <v>280</v>
      </c>
      <c r="V11050" t="s">
        <v>280</v>
      </c>
      <c r="W11050" t="s">
        <v>1220</v>
      </c>
      <c r="X11050" t="s">
        <v>1273</v>
      </c>
      <c r="Y11050">
        <v>2</v>
      </c>
      <c r="Z11050" t="s">
        <v>1219</v>
      </c>
      <c r="AA11050" t="s">
        <v>43</v>
      </c>
      <c r="AB11050" t="s">
        <v>1217</v>
      </c>
      <c r="AC11050" t="s">
        <v>1217</v>
      </c>
      <c r="AD11050" t="s">
        <v>1217</v>
      </c>
      <c r="AE11050" t="s">
        <v>1217</v>
      </c>
      <c r="AF11050" t="s">
        <v>1217</v>
      </c>
    </row>
    <row r="11051" spans="1:32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7850</v>
      </c>
      <c r="F11051">
        <v>54639</v>
      </c>
      <c r="G11051" t="s">
        <v>8274</v>
      </c>
      <c r="H11051" t="s">
        <v>429</v>
      </c>
      <c r="I11051" t="s">
        <v>3546</v>
      </c>
      <c r="J11051" t="s">
        <v>8286</v>
      </c>
      <c r="K11051" t="s">
        <v>42</v>
      </c>
      <c r="L11051" t="s">
        <v>44</v>
      </c>
      <c r="M11051" t="s">
        <v>1217</v>
      </c>
      <c r="N11051" t="s">
        <v>1218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1220</v>
      </c>
      <c r="U11051" t="s">
        <v>280</v>
      </c>
      <c r="V11051" t="s">
        <v>280</v>
      </c>
      <c r="W11051" t="s">
        <v>1220</v>
      </c>
      <c r="X11051" t="s">
        <v>1273</v>
      </c>
      <c r="Y11051">
        <v>2</v>
      </c>
      <c r="Z11051" t="s">
        <v>1219</v>
      </c>
      <c r="AA11051" t="s">
        <v>43</v>
      </c>
      <c r="AB11051" t="s">
        <v>1217</v>
      </c>
      <c r="AC11051" t="s">
        <v>1217</v>
      </c>
      <c r="AD11051" t="s">
        <v>1217</v>
      </c>
      <c r="AE11051" t="s">
        <v>1217</v>
      </c>
      <c r="AF11051" t="s">
        <v>1217</v>
      </c>
    </row>
    <row r="11052" spans="1:32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7850</v>
      </c>
      <c r="F11052">
        <v>54639</v>
      </c>
      <c r="G11052" t="s">
        <v>8274</v>
      </c>
      <c r="H11052" t="s">
        <v>429</v>
      </c>
      <c r="I11052" t="s">
        <v>3546</v>
      </c>
      <c r="J11052" t="s">
        <v>8287</v>
      </c>
      <c r="K11052" t="s">
        <v>42</v>
      </c>
      <c r="L11052" t="s">
        <v>44</v>
      </c>
      <c r="M11052" t="s">
        <v>1217</v>
      </c>
      <c r="N11052" t="s">
        <v>1218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1220</v>
      </c>
      <c r="U11052" t="s">
        <v>280</v>
      </c>
      <c r="V11052" t="s">
        <v>280</v>
      </c>
      <c r="W11052" t="s">
        <v>1220</v>
      </c>
      <c r="X11052" t="s">
        <v>1273</v>
      </c>
      <c r="Y11052">
        <v>2</v>
      </c>
      <c r="Z11052" t="s">
        <v>1219</v>
      </c>
      <c r="AA11052" t="s">
        <v>43</v>
      </c>
      <c r="AB11052" t="s">
        <v>1217</v>
      </c>
      <c r="AC11052" t="s">
        <v>1217</v>
      </c>
      <c r="AD11052" t="s">
        <v>1217</v>
      </c>
      <c r="AE11052" t="s">
        <v>1217</v>
      </c>
      <c r="AF11052" t="s">
        <v>1217</v>
      </c>
    </row>
    <row r="11053" spans="1:32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7850</v>
      </c>
      <c r="F11053">
        <v>54639</v>
      </c>
      <c r="G11053" t="s">
        <v>8274</v>
      </c>
      <c r="H11053" t="s">
        <v>429</v>
      </c>
      <c r="I11053" t="s">
        <v>3546</v>
      </c>
      <c r="J11053" t="s">
        <v>8288</v>
      </c>
      <c r="K11053" t="s">
        <v>42</v>
      </c>
      <c r="L11053" t="s">
        <v>44</v>
      </c>
      <c r="M11053" t="s">
        <v>1217</v>
      </c>
      <c r="N11053" t="s">
        <v>1218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1220</v>
      </c>
      <c r="U11053" t="s">
        <v>280</v>
      </c>
      <c r="V11053" t="s">
        <v>280</v>
      </c>
      <c r="W11053" t="s">
        <v>1220</v>
      </c>
      <c r="X11053" t="s">
        <v>1273</v>
      </c>
      <c r="Y11053">
        <v>2</v>
      </c>
      <c r="Z11053" t="s">
        <v>1219</v>
      </c>
      <c r="AA11053" t="s">
        <v>43</v>
      </c>
      <c r="AB11053" t="s">
        <v>1217</v>
      </c>
      <c r="AC11053" t="s">
        <v>1217</v>
      </c>
      <c r="AD11053" t="s">
        <v>1217</v>
      </c>
      <c r="AE11053" t="s">
        <v>1217</v>
      </c>
      <c r="AF11053" t="s">
        <v>1217</v>
      </c>
    </row>
    <row r="11054" spans="1:32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7850</v>
      </c>
      <c r="F11054">
        <v>54639</v>
      </c>
      <c r="G11054" t="s">
        <v>8274</v>
      </c>
      <c r="H11054" t="s">
        <v>429</v>
      </c>
      <c r="I11054" t="s">
        <v>3546</v>
      </c>
      <c r="J11054" t="s">
        <v>8289</v>
      </c>
      <c r="K11054" t="s">
        <v>42</v>
      </c>
      <c r="L11054" t="s">
        <v>44</v>
      </c>
      <c r="M11054" t="s">
        <v>1217</v>
      </c>
      <c r="N11054" t="s">
        <v>1218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1220</v>
      </c>
      <c r="U11054" t="s">
        <v>280</v>
      </c>
      <c r="V11054" t="s">
        <v>280</v>
      </c>
      <c r="W11054" t="s">
        <v>1220</v>
      </c>
      <c r="X11054" t="s">
        <v>1273</v>
      </c>
      <c r="Y11054">
        <v>2</v>
      </c>
      <c r="Z11054" t="s">
        <v>1219</v>
      </c>
      <c r="AA11054" t="s">
        <v>43</v>
      </c>
      <c r="AB11054" t="s">
        <v>1217</v>
      </c>
      <c r="AC11054" t="s">
        <v>1217</v>
      </c>
      <c r="AD11054" t="s">
        <v>1217</v>
      </c>
      <c r="AE11054" t="s">
        <v>1217</v>
      </c>
      <c r="AF11054" t="s">
        <v>1217</v>
      </c>
    </row>
    <row r="11055" spans="1:32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7850</v>
      </c>
      <c r="F11055">
        <v>54639</v>
      </c>
      <c r="G11055" t="s">
        <v>8274</v>
      </c>
      <c r="H11055" t="s">
        <v>429</v>
      </c>
      <c r="I11055" t="s">
        <v>3546</v>
      </c>
      <c r="J11055" t="s">
        <v>8290</v>
      </c>
      <c r="K11055" t="s">
        <v>42</v>
      </c>
      <c r="L11055" t="s">
        <v>44</v>
      </c>
      <c r="M11055" t="s">
        <v>1217</v>
      </c>
      <c r="N11055" t="s">
        <v>1218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1220</v>
      </c>
      <c r="U11055" t="s">
        <v>280</v>
      </c>
      <c r="V11055" t="s">
        <v>280</v>
      </c>
      <c r="W11055" t="s">
        <v>1220</v>
      </c>
      <c r="X11055" t="s">
        <v>1273</v>
      </c>
      <c r="Y11055">
        <v>2</v>
      </c>
      <c r="Z11055" t="s">
        <v>1219</v>
      </c>
      <c r="AA11055" t="s">
        <v>43</v>
      </c>
      <c r="AB11055" t="s">
        <v>1217</v>
      </c>
      <c r="AC11055" t="s">
        <v>1217</v>
      </c>
      <c r="AD11055" t="s">
        <v>1217</v>
      </c>
      <c r="AE11055" t="s">
        <v>1217</v>
      </c>
      <c r="AF11055" t="s">
        <v>1217</v>
      </c>
    </row>
    <row r="11056" spans="1:32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7850</v>
      </c>
      <c r="F11056">
        <v>54639</v>
      </c>
      <c r="G11056" t="s">
        <v>8274</v>
      </c>
      <c r="H11056" t="s">
        <v>429</v>
      </c>
      <c r="I11056" t="s">
        <v>3546</v>
      </c>
      <c r="J11056" t="s">
        <v>8291</v>
      </c>
      <c r="K11056" t="s">
        <v>42</v>
      </c>
      <c r="L11056" t="s">
        <v>44</v>
      </c>
      <c r="M11056" t="s">
        <v>1217</v>
      </c>
      <c r="N11056" t="s">
        <v>1218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1220</v>
      </c>
      <c r="U11056" t="s">
        <v>280</v>
      </c>
      <c r="V11056" t="s">
        <v>280</v>
      </c>
      <c r="W11056" t="s">
        <v>1220</v>
      </c>
      <c r="X11056" t="s">
        <v>1273</v>
      </c>
      <c r="Y11056">
        <v>2</v>
      </c>
      <c r="Z11056" t="s">
        <v>1219</v>
      </c>
      <c r="AA11056" t="s">
        <v>43</v>
      </c>
      <c r="AB11056" t="s">
        <v>1217</v>
      </c>
      <c r="AC11056" t="s">
        <v>1217</v>
      </c>
      <c r="AD11056" t="s">
        <v>1217</v>
      </c>
      <c r="AE11056" t="s">
        <v>1217</v>
      </c>
      <c r="AF11056" t="s">
        <v>1217</v>
      </c>
    </row>
    <row r="11057" spans="1:32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7850</v>
      </c>
      <c r="F11057">
        <v>54639</v>
      </c>
      <c r="G11057" t="s">
        <v>8274</v>
      </c>
      <c r="H11057" t="s">
        <v>429</v>
      </c>
      <c r="I11057" t="s">
        <v>3546</v>
      </c>
      <c r="J11057" t="s">
        <v>8292</v>
      </c>
      <c r="K11057" t="s">
        <v>42</v>
      </c>
      <c r="L11057" t="s">
        <v>44</v>
      </c>
      <c r="M11057" t="s">
        <v>1217</v>
      </c>
      <c r="N11057" t="s">
        <v>1218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1220</v>
      </c>
      <c r="U11057" t="s">
        <v>280</v>
      </c>
      <c r="V11057" t="s">
        <v>280</v>
      </c>
      <c r="W11057" t="s">
        <v>1220</v>
      </c>
      <c r="X11057" t="s">
        <v>1273</v>
      </c>
      <c r="Y11057">
        <v>2</v>
      </c>
      <c r="Z11057" t="s">
        <v>1219</v>
      </c>
      <c r="AA11057" t="s">
        <v>43</v>
      </c>
      <c r="AB11057" t="s">
        <v>1217</v>
      </c>
      <c r="AC11057" t="s">
        <v>1217</v>
      </c>
      <c r="AD11057" t="s">
        <v>1217</v>
      </c>
      <c r="AE11057" t="s">
        <v>1217</v>
      </c>
      <c r="AF11057" t="s">
        <v>1217</v>
      </c>
    </row>
    <row r="11058" spans="1:32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7850</v>
      </c>
      <c r="F11058">
        <v>54639</v>
      </c>
      <c r="G11058" t="s">
        <v>8274</v>
      </c>
      <c r="H11058" t="s">
        <v>429</v>
      </c>
      <c r="I11058" t="s">
        <v>3546</v>
      </c>
      <c r="J11058" t="s">
        <v>8293</v>
      </c>
      <c r="K11058" t="s">
        <v>42</v>
      </c>
      <c r="L11058" t="s">
        <v>44</v>
      </c>
      <c r="M11058" t="s">
        <v>1217</v>
      </c>
      <c r="N11058" t="s">
        <v>1218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1220</v>
      </c>
      <c r="U11058" t="s">
        <v>280</v>
      </c>
      <c r="V11058" t="s">
        <v>280</v>
      </c>
      <c r="W11058" t="s">
        <v>1220</v>
      </c>
      <c r="X11058" t="s">
        <v>1273</v>
      </c>
      <c r="Y11058">
        <v>2</v>
      </c>
      <c r="Z11058" t="s">
        <v>1219</v>
      </c>
      <c r="AA11058" t="s">
        <v>43</v>
      </c>
      <c r="AB11058" t="s">
        <v>1217</v>
      </c>
      <c r="AC11058" t="s">
        <v>1217</v>
      </c>
      <c r="AD11058" t="s">
        <v>1217</v>
      </c>
      <c r="AE11058" t="s">
        <v>1217</v>
      </c>
      <c r="AF11058" t="s">
        <v>1217</v>
      </c>
    </row>
    <row r="11059" spans="1:32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8294</v>
      </c>
      <c r="F11059">
        <v>54640</v>
      </c>
      <c r="G11059" t="s">
        <v>8295</v>
      </c>
      <c r="H11059" t="s">
        <v>78</v>
      </c>
      <c r="I11059" t="s">
        <v>5209</v>
      </c>
      <c r="J11059" t="s">
        <v>17</v>
      </c>
      <c r="K11059" t="s">
        <v>34</v>
      </c>
      <c r="L11059" t="s">
        <v>33</v>
      </c>
      <c r="M11059" t="s">
        <v>8296</v>
      </c>
      <c r="N11059" t="s">
        <v>1335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1220</v>
      </c>
      <c r="U11059" t="s">
        <v>280</v>
      </c>
      <c r="V11059" t="s">
        <v>280</v>
      </c>
      <c r="W11059" t="s">
        <v>1220</v>
      </c>
      <c r="X11059" t="s">
        <v>1273</v>
      </c>
      <c r="Y11059">
        <v>2</v>
      </c>
      <c r="Z11059" t="s">
        <v>1219</v>
      </c>
      <c r="AA11059" t="s">
        <v>19</v>
      </c>
      <c r="AB11059" t="s">
        <v>26</v>
      </c>
      <c r="AC11059" t="s">
        <v>1217</v>
      </c>
      <c r="AD11059" t="s">
        <v>1217</v>
      </c>
      <c r="AE11059" t="s">
        <v>1217</v>
      </c>
      <c r="AF11059" t="s">
        <v>1217</v>
      </c>
    </row>
    <row r="11060" spans="1:32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8294</v>
      </c>
      <c r="F11060">
        <v>54640</v>
      </c>
      <c r="G11060" t="s">
        <v>8295</v>
      </c>
      <c r="H11060" t="s">
        <v>78</v>
      </c>
      <c r="I11060" t="s">
        <v>5209</v>
      </c>
      <c r="J11060" t="s">
        <v>63</v>
      </c>
      <c r="K11060" t="s">
        <v>34</v>
      </c>
      <c r="L11060" t="s">
        <v>33</v>
      </c>
      <c r="M11060" t="s">
        <v>8296</v>
      </c>
      <c r="N11060" t="s">
        <v>1335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1220</v>
      </c>
      <c r="U11060" t="s">
        <v>280</v>
      </c>
      <c r="V11060" t="s">
        <v>280</v>
      </c>
      <c r="W11060" t="s">
        <v>1220</v>
      </c>
      <c r="X11060" t="s">
        <v>1273</v>
      </c>
      <c r="Y11060">
        <v>2</v>
      </c>
      <c r="Z11060" t="s">
        <v>1219</v>
      </c>
      <c r="AA11060" t="s">
        <v>19</v>
      </c>
      <c r="AB11060" t="s">
        <v>26</v>
      </c>
      <c r="AC11060" t="s">
        <v>1217</v>
      </c>
      <c r="AD11060" t="s">
        <v>1217</v>
      </c>
      <c r="AE11060" t="s">
        <v>1217</v>
      </c>
      <c r="AF11060" t="s">
        <v>1217</v>
      </c>
    </row>
    <row r="11061" spans="1:32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8294</v>
      </c>
      <c r="F11061">
        <v>54640</v>
      </c>
      <c r="G11061" t="s">
        <v>8295</v>
      </c>
      <c r="H11061" t="s">
        <v>78</v>
      </c>
      <c r="I11061" t="s">
        <v>5209</v>
      </c>
      <c r="J11061" t="s">
        <v>417</v>
      </c>
      <c r="K11061" t="s">
        <v>34</v>
      </c>
      <c r="L11061" t="s">
        <v>35</v>
      </c>
      <c r="M11061" t="s">
        <v>8296</v>
      </c>
      <c r="N11061" t="s">
        <v>1335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1220</v>
      </c>
      <c r="U11061" t="s">
        <v>280</v>
      </c>
      <c r="V11061" t="s">
        <v>280</v>
      </c>
      <c r="W11061" t="s">
        <v>1220</v>
      </c>
      <c r="X11061" t="s">
        <v>1273</v>
      </c>
      <c r="Y11061">
        <v>2</v>
      </c>
      <c r="Z11061" t="s">
        <v>1219</v>
      </c>
      <c r="AA11061" t="s">
        <v>19</v>
      </c>
      <c r="AB11061" t="s">
        <v>26</v>
      </c>
      <c r="AC11061" t="s">
        <v>1217</v>
      </c>
      <c r="AD11061" t="s">
        <v>1217</v>
      </c>
      <c r="AE11061" t="s">
        <v>1217</v>
      </c>
      <c r="AF11061" t="s">
        <v>1217</v>
      </c>
    </row>
    <row r="11062" spans="1:32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8297</v>
      </c>
      <c r="F11062">
        <v>54646</v>
      </c>
      <c r="G11062" t="s">
        <v>8298</v>
      </c>
      <c r="H11062" t="s">
        <v>430</v>
      </c>
      <c r="I11062" t="s">
        <v>2130</v>
      </c>
      <c r="J11062" t="s">
        <v>532</v>
      </c>
      <c r="K11062" t="s">
        <v>13</v>
      </c>
      <c r="L11062" t="s">
        <v>33</v>
      </c>
      <c r="M11062" t="s">
        <v>1393</v>
      </c>
      <c r="N11062" t="s">
        <v>1246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1220</v>
      </c>
      <c r="U11062" t="s">
        <v>280</v>
      </c>
      <c r="V11062" t="s">
        <v>280</v>
      </c>
      <c r="W11062" t="s">
        <v>1221</v>
      </c>
      <c r="X11062" t="s">
        <v>1339</v>
      </c>
      <c r="Y11062">
        <v>3</v>
      </c>
      <c r="Z11062" t="s">
        <v>1340</v>
      </c>
      <c r="AA11062" t="s">
        <v>14</v>
      </c>
      <c r="AB11062" t="s">
        <v>26</v>
      </c>
      <c r="AC11062" t="s">
        <v>1217</v>
      </c>
      <c r="AD11062" t="s">
        <v>1217</v>
      </c>
      <c r="AE11062" t="s">
        <v>1217</v>
      </c>
      <c r="AF11062" t="s">
        <v>1217</v>
      </c>
    </row>
    <row r="11063" spans="1:32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8297</v>
      </c>
      <c r="F11063">
        <v>54646</v>
      </c>
      <c r="G11063" t="s">
        <v>8298</v>
      </c>
      <c r="H11063" t="s">
        <v>430</v>
      </c>
      <c r="I11063" t="s">
        <v>2130</v>
      </c>
      <c r="J11063" t="s">
        <v>531</v>
      </c>
      <c r="K11063" t="s">
        <v>13</v>
      </c>
      <c r="L11063" t="s">
        <v>33</v>
      </c>
      <c r="M11063" t="s">
        <v>1393</v>
      </c>
      <c r="N11063" t="s">
        <v>1246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1220</v>
      </c>
      <c r="U11063" t="s">
        <v>280</v>
      </c>
      <c r="V11063" t="s">
        <v>280</v>
      </c>
      <c r="W11063" t="s">
        <v>1221</v>
      </c>
      <c r="X11063" t="s">
        <v>1339</v>
      </c>
      <c r="Y11063">
        <v>3</v>
      </c>
      <c r="Z11063" t="s">
        <v>1340</v>
      </c>
      <c r="AA11063" t="s">
        <v>14</v>
      </c>
      <c r="AB11063" t="s">
        <v>26</v>
      </c>
      <c r="AC11063" t="s">
        <v>1217</v>
      </c>
      <c r="AD11063" t="s">
        <v>1217</v>
      </c>
      <c r="AE11063" t="s">
        <v>1217</v>
      </c>
      <c r="AF11063" t="s">
        <v>1217</v>
      </c>
    </row>
    <row r="11064" spans="1:32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8297</v>
      </c>
      <c r="F11064">
        <v>54646</v>
      </c>
      <c r="G11064" t="s">
        <v>8298</v>
      </c>
      <c r="H11064" t="s">
        <v>430</v>
      </c>
      <c r="I11064" t="s">
        <v>2130</v>
      </c>
      <c r="J11064" t="s">
        <v>15</v>
      </c>
      <c r="K11064" t="s">
        <v>13</v>
      </c>
      <c r="L11064" t="s">
        <v>35</v>
      </c>
      <c r="M11064" t="s">
        <v>1393</v>
      </c>
      <c r="N11064" t="s">
        <v>1246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1220</v>
      </c>
      <c r="U11064" t="s">
        <v>280</v>
      </c>
      <c r="V11064" t="s">
        <v>280</v>
      </c>
      <c r="W11064" t="s">
        <v>1221</v>
      </c>
      <c r="X11064" t="s">
        <v>1339</v>
      </c>
      <c r="Y11064">
        <v>3</v>
      </c>
      <c r="Z11064" t="s">
        <v>79</v>
      </c>
      <c r="AA11064" t="s">
        <v>26</v>
      </c>
      <c r="AB11064" t="s">
        <v>1217</v>
      </c>
      <c r="AC11064" t="s">
        <v>1217</v>
      </c>
      <c r="AD11064" t="s">
        <v>1217</v>
      </c>
      <c r="AE11064" t="s">
        <v>1217</v>
      </c>
      <c r="AF11064" t="s">
        <v>1217</v>
      </c>
    </row>
    <row r="11065" spans="1:32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298</v>
      </c>
      <c r="F11065">
        <v>54647</v>
      </c>
      <c r="G11065" t="s">
        <v>8299</v>
      </c>
      <c r="H11065" t="s">
        <v>35</v>
      </c>
      <c r="I11065" t="s">
        <v>1659</v>
      </c>
      <c r="J11065" t="s">
        <v>137</v>
      </c>
      <c r="K11065" t="s">
        <v>258</v>
      </c>
      <c r="L11065" t="s">
        <v>112</v>
      </c>
      <c r="M11065" t="s">
        <v>1217</v>
      </c>
      <c r="N11065" t="s">
        <v>1335</v>
      </c>
      <c r="O11065">
        <v>28.7</v>
      </c>
      <c r="P11065" t="s">
        <v>280</v>
      </c>
      <c r="Q11065">
        <v>28.7</v>
      </c>
      <c r="R11065">
        <v>28.7</v>
      </c>
      <c r="S11065">
        <v>5.2</v>
      </c>
      <c r="T11065" t="s">
        <v>1220</v>
      </c>
      <c r="U11065" t="s">
        <v>280</v>
      </c>
      <c r="V11065" t="s">
        <v>280</v>
      </c>
      <c r="W11065" t="s">
        <v>1220</v>
      </c>
      <c r="X11065" t="s">
        <v>1273</v>
      </c>
      <c r="Y11065">
        <v>2</v>
      </c>
      <c r="Z11065" t="s">
        <v>1219</v>
      </c>
      <c r="AA11065" t="s">
        <v>113</v>
      </c>
      <c r="AB11065" t="s">
        <v>1217</v>
      </c>
      <c r="AC11065" t="s">
        <v>1217</v>
      </c>
      <c r="AD11065" t="s">
        <v>1217</v>
      </c>
      <c r="AE11065" t="s">
        <v>1217</v>
      </c>
      <c r="AF11065" t="s">
        <v>1217</v>
      </c>
    </row>
    <row r="11066" spans="1:32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2256</v>
      </c>
      <c r="F11066">
        <v>54654</v>
      </c>
      <c r="G11066" t="s">
        <v>8300</v>
      </c>
      <c r="H11066" t="s">
        <v>35</v>
      </c>
      <c r="I11066" t="s">
        <v>1780</v>
      </c>
      <c r="J11066" t="s">
        <v>8301</v>
      </c>
      <c r="K11066" t="s">
        <v>42</v>
      </c>
      <c r="L11066" t="s">
        <v>44</v>
      </c>
      <c r="M11066" t="s">
        <v>1217</v>
      </c>
      <c r="N11066" t="s">
        <v>1335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1220</v>
      </c>
      <c r="U11066" t="s">
        <v>280</v>
      </c>
      <c r="V11066" t="s">
        <v>280</v>
      </c>
      <c r="W11066" t="s">
        <v>1220</v>
      </c>
      <c r="X11066" t="s">
        <v>1273</v>
      </c>
      <c r="Y11066">
        <v>2</v>
      </c>
      <c r="Z11066" t="s">
        <v>1219</v>
      </c>
      <c r="AA11066" t="s">
        <v>43</v>
      </c>
      <c r="AB11066" t="s">
        <v>1217</v>
      </c>
      <c r="AC11066" t="s">
        <v>1217</v>
      </c>
      <c r="AD11066" t="s">
        <v>1217</v>
      </c>
      <c r="AE11066" t="s">
        <v>1217</v>
      </c>
      <c r="AF11066" t="s">
        <v>1217</v>
      </c>
    </row>
    <row r="11067" spans="1:32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2256</v>
      </c>
      <c r="F11067">
        <v>54655</v>
      </c>
      <c r="G11067" t="s">
        <v>8302</v>
      </c>
      <c r="H11067" t="s">
        <v>68</v>
      </c>
      <c r="I11067" t="s">
        <v>4381</v>
      </c>
      <c r="J11067" t="s">
        <v>8303</v>
      </c>
      <c r="K11067" t="s">
        <v>42</v>
      </c>
      <c r="L11067" t="s">
        <v>44</v>
      </c>
      <c r="M11067" t="s">
        <v>1217</v>
      </c>
      <c r="N11067" t="s">
        <v>1335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1220</v>
      </c>
      <c r="U11067" t="s">
        <v>280</v>
      </c>
      <c r="V11067" t="s">
        <v>280</v>
      </c>
      <c r="W11067" t="s">
        <v>1220</v>
      </c>
      <c r="X11067" t="s">
        <v>1273</v>
      </c>
      <c r="Y11067">
        <v>2</v>
      </c>
      <c r="Z11067" t="s">
        <v>1219</v>
      </c>
      <c r="AA11067" t="s">
        <v>43</v>
      </c>
      <c r="AB11067" t="s">
        <v>1217</v>
      </c>
      <c r="AC11067" t="s">
        <v>1217</v>
      </c>
      <c r="AD11067" t="s">
        <v>1217</v>
      </c>
      <c r="AE11067" t="s">
        <v>1217</v>
      </c>
      <c r="AF11067" t="s">
        <v>1217</v>
      </c>
    </row>
    <row r="11068" spans="1:32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2256</v>
      </c>
      <c r="F11068">
        <v>54655</v>
      </c>
      <c r="G11068" t="s">
        <v>8302</v>
      </c>
      <c r="H11068" t="s">
        <v>68</v>
      </c>
      <c r="I11068" t="s">
        <v>4381</v>
      </c>
      <c r="J11068" t="s">
        <v>8304</v>
      </c>
      <c r="K11068" t="s">
        <v>42</v>
      </c>
      <c r="L11068" t="s">
        <v>44</v>
      </c>
      <c r="M11068" t="s">
        <v>1217</v>
      </c>
      <c r="N11068" t="s">
        <v>1335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1220</v>
      </c>
      <c r="U11068" t="s">
        <v>280</v>
      </c>
      <c r="V11068" t="s">
        <v>280</v>
      </c>
      <c r="W11068" t="s">
        <v>1220</v>
      </c>
      <c r="X11068" t="s">
        <v>1273</v>
      </c>
      <c r="Y11068">
        <v>2</v>
      </c>
      <c r="Z11068" t="s">
        <v>1219</v>
      </c>
      <c r="AA11068" t="s">
        <v>43</v>
      </c>
      <c r="AB11068" t="s">
        <v>1217</v>
      </c>
      <c r="AC11068" t="s">
        <v>1217</v>
      </c>
      <c r="AD11068" t="s">
        <v>1217</v>
      </c>
      <c r="AE11068" t="s">
        <v>1217</v>
      </c>
      <c r="AF11068" t="s">
        <v>1217</v>
      </c>
    </row>
    <row r="11069" spans="1:32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2256</v>
      </c>
      <c r="F11069">
        <v>54655</v>
      </c>
      <c r="G11069" t="s">
        <v>8302</v>
      </c>
      <c r="H11069" t="s">
        <v>68</v>
      </c>
      <c r="I11069" t="s">
        <v>4381</v>
      </c>
      <c r="J11069" t="s">
        <v>8305</v>
      </c>
      <c r="K11069" t="s">
        <v>42</v>
      </c>
      <c r="L11069" t="s">
        <v>44</v>
      </c>
      <c r="M11069" t="s">
        <v>1217</v>
      </c>
      <c r="N11069" t="s">
        <v>1335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1220</v>
      </c>
      <c r="U11069" t="s">
        <v>280</v>
      </c>
      <c r="V11069" t="s">
        <v>280</v>
      </c>
      <c r="W11069" t="s">
        <v>1220</v>
      </c>
      <c r="X11069" t="s">
        <v>1273</v>
      </c>
      <c r="Y11069">
        <v>2</v>
      </c>
      <c r="Z11069" t="s">
        <v>1219</v>
      </c>
      <c r="AA11069" t="s">
        <v>43</v>
      </c>
      <c r="AB11069" t="s">
        <v>1217</v>
      </c>
      <c r="AC11069" t="s">
        <v>1217</v>
      </c>
      <c r="AD11069" t="s">
        <v>1217</v>
      </c>
      <c r="AE11069" t="s">
        <v>1217</v>
      </c>
      <c r="AF11069" t="s">
        <v>1217</v>
      </c>
    </row>
    <row r="11070" spans="1:32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642</v>
      </c>
      <c r="F11070">
        <v>54656</v>
      </c>
      <c r="G11070" t="s">
        <v>641</v>
      </c>
      <c r="H11070" t="s">
        <v>36</v>
      </c>
      <c r="I11070" t="s">
        <v>3476</v>
      </c>
      <c r="J11070" t="s">
        <v>8049</v>
      </c>
      <c r="K11070" t="s">
        <v>255</v>
      </c>
      <c r="L11070" t="s">
        <v>15</v>
      </c>
      <c r="M11070" t="s">
        <v>1217</v>
      </c>
      <c r="N11070" t="s">
        <v>1218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1220</v>
      </c>
      <c r="U11070" t="s">
        <v>280</v>
      </c>
      <c r="V11070" t="s">
        <v>280</v>
      </c>
      <c r="W11070" t="s">
        <v>1221</v>
      </c>
      <c r="X11070" t="s">
        <v>2720</v>
      </c>
      <c r="Y11070">
        <v>7</v>
      </c>
      <c r="Z11070" t="s">
        <v>1340</v>
      </c>
      <c r="AA11070" t="s">
        <v>135</v>
      </c>
      <c r="AB11070" t="s">
        <v>19</v>
      </c>
      <c r="AC11070" t="s">
        <v>14</v>
      </c>
      <c r="AD11070" t="s">
        <v>5951</v>
      </c>
      <c r="AE11070" t="s">
        <v>81</v>
      </c>
      <c r="AF11070" t="s">
        <v>1217</v>
      </c>
    </row>
    <row r="11071" spans="1:32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5534</v>
      </c>
      <c r="F11071">
        <v>54661</v>
      </c>
      <c r="G11071" t="s">
        <v>8306</v>
      </c>
      <c r="H11071" t="s">
        <v>53</v>
      </c>
      <c r="I11071" t="s">
        <v>5303</v>
      </c>
      <c r="J11071" t="s">
        <v>602</v>
      </c>
      <c r="K11071" t="s">
        <v>56</v>
      </c>
      <c r="L11071" t="s">
        <v>20</v>
      </c>
      <c r="M11071" t="s">
        <v>1217</v>
      </c>
      <c r="N11071" t="s">
        <v>1218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1220</v>
      </c>
      <c r="U11071" t="s">
        <v>280</v>
      </c>
      <c r="V11071" t="s">
        <v>280</v>
      </c>
      <c r="W11071" t="s">
        <v>1220</v>
      </c>
      <c r="X11071" t="s">
        <v>1273</v>
      </c>
      <c r="Y11071">
        <v>2</v>
      </c>
      <c r="Z11071" t="s">
        <v>1219</v>
      </c>
      <c r="AA11071" t="s">
        <v>57</v>
      </c>
      <c r="AB11071" t="s">
        <v>1217</v>
      </c>
      <c r="AC11071" t="s">
        <v>1217</v>
      </c>
      <c r="AD11071" t="s">
        <v>1217</v>
      </c>
      <c r="AE11071" t="s">
        <v>1217</v>
      </c>
      <c r="AF11071" t="s">
        <v>1217</v>
      </c>
    </row>
    <row r="11072" spans="1:32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5534</v>
      </c>
      <c r="F11072">
        <v>54661</v>
      </c>
      <c r="G11072" t="s">
        <v>8306</v>
      </c>
      <c r="H11072" t="s">
        <v>53</v>
      </c>
      <c r="I11072" t="s">
        <v>5303</v>
      </c>
      <c r="J11072" t="s">
        <v>601</v>
      </c>
      <c r="K11072" t="s">
        <v>56</v>
      </c>
      <c r="L11072" t="s">
        <v>20</v>
      </c>
      <c r="M11072" t="s">
        <v>1217</v>
      </c>
      <c r="N11072" t="s">
        <v>1218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1220</v>
      </c>
      <c r="U11072" t="s">
        <v>280</v>
      </c>
      <c r="V11072" t="s">
        <v>280</v>
      </c>
      <c r="W11072" t="s">
        <v>1220</v>
      </c>
      <c r="X11072" t="s">
        <v>1273</v>
      </c>
      <c r="Y11072">
        <v>2</v>
      </c>
      <c r="Z11072" t="s">
        <v>1219</v>
      </c>
      <c r="AA11072" t="s">
        <v>57</v>
      </c>
      <c r="AB11072" t="s">
        <v>1217</v>
      </c>
      <c r="AC11072" t="s">
        <v>1217</v>
      </c>
      <c r="AD11072" t="s">
        <v>1217</v>
      </c>
      <c r="AE11072" t="s">
        <v>1217</v>
      </c>
      <c r="AF11072" t="s">
        <v>1217</v>
      </c>
    </row>
    <row r="11073" spans="1:32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5534</v>
      </c>
      <c r="F11073">
        <v>54661</v>
      </c>
      <c r="G11073" t="s">
        <v>8306</v>
      </c>
      <c r="H11073" t="s">
        <v>53</v>
      </c>
      <c r="I11073" t="s">
        <v>5303</v>
      </c>
      <c r="J11073" t="s">
        <v>17</v>
      </c>
      <c r="K11073" t="s">
        <v>56</v>
      </c>
      <c r="L11073" t="s">
        <v>20</v>
      </c>
      <c r="M11073" t="s">
        <v>1217</v>
      </c>
      <c r="N11073" t="s">
        <v>1218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1220</v>
      </c>
      <c r="U11073" t="s">
        <v>280</v>
      </c>
      <c r="V11073" t="s">
        <v>280</v>
      </c>
      <c r="W11073" t="s">
        <v>1220</v>
      </c>
      <c r="X11073" t="s">
        <v>1273</v>
      </c>
      <c r="Y11073">
        <v>2</v>
      </c>
      <c r="Z11073" t="s">
        <v>1219</v>
      </c>
      <c r="AA11073" t="s">
        <v>57</v>
      </c>
      <c r="AB11073" t="s">
        <v>1217</v>
      </c>
      <c r="AC11073" t="s">
        <v>1217</v>
      </c>
      <c r="AD11073" t="s">
        <v>1217</v>
      </c>
      <c r="AE11073" t="s">
        <v>1217</v>
      </c>
      <c r="AF11073" t="s">
        <v>1217</v>
      </c>
    </row>
    <row r="11074" spans="1:32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5534</v>
      </c>
      <c r="F11074">
        <v>54661</v>
      </c>
      <c r="G11074" t="s">
        <v>8306</v>
      </c>
      <c r="H11074" t="s">
        <v>53</v>
      </c>
      <c r="I11074" t="s">
        <v>5303</v>
      </c>
      <c r="J11074" t="s">
        <v>63</v>
      </c>
      <c r="K11074" t="s">
        <v>56</v>
      </c>
      <c r="L11074" t="s">
        <v>20</v>
      </c>
      <c r="M11074" t="s">
        <v>1217</v>
      </c>
      <c r="N11074" t="s">
        <v>1218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1220</v>
      </c>
      <c r="U11074" t="s">
        <v>280</v>
      </c>
      <c r="V11074" t="s">
        <v>280</v>
      </c>
      <c r="W11074" t="s">
        <v>1220</v>
      </c>
      <c r="X11074" t="s">
        <v>1273</v>
      </c>
      <c r="Y11074">
        <v>2</v>
      </c>
      <c r="Z11074" t="s">
        <v>1219</v>
      </c>
      <c r="AA11074" t="s">
        <v>57</v>
      </c>
      <c r="AB11074" t="s">
        <v>1217</v>
      </c>
      <c r="AC11074" t="s">
        <v>1217</v>
      </c>
      <c r="AD11074" t="s">
        <v>1217</v>
      </c>
      <c r="AE11074" t="s">
        <v>1217</v>
      </c>
      <c r="AF11074" t="s">
        <v>1217</v>
      </c>
    </row>
    <row r="11075" spans="1:32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5534</v>
      </c>
      <c r="F11075">
        <v>54661</v>
      </c>
      <c r="G11075" t="s">
        <v>8306</v>
      </c>
      <c r="H11075" t="s">
        <v>53</v>
      </c>
      <c r="I11075" t="s">
        <v>5303</v>
      </c>
      <c r="J11075" t="s">
        <v>417</v>
      </c>
      <c r="K11075" t="s">
        <v>56</v>
      </c>
      <c r="L11075" t="s">
        <v>20</v>
      </c>
      <c r="M11075" t="s">
        <v>1217</v>
      </c>
      <c r="N11075" t="s">
        <v>1218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1220</v>
      </c>
      <c r="U11075" t="s">
        <v>280</v>
      </c>
      <c r="V11075" t="s">
        <v>280</v>
      </c>
      <c r="W11075" t="s">
        <v>1220</v>
      </c>
      <c r="X11075" t="s">
        <v>1273</v>
      </c>
      <c r="Y11075">
        <v>2</v>
      </c>
      <c r="Z11075" t="s">
        <v>1219</v>
      </c>
      <c r="AA11075" t="s">
        <v>57</v>
      </c>
      <c r="AB11075" t="s">
        <v>1217</v>
      </c>
      <c r="AC11075" t="s">
        <v>1217</v>
      </c>
      <c r="AD11075" t="s">
        <v>1217</v>
      </c>
      <c r="AE11075" t="s">
        <v>1217</v>
      </c>
      <c r="AF11075" t="s">
        <v>1217</v>
      </c>
    </row>
    <row r="11076" spans="1:32" hidden="1" x14ac:dyDescent="0.25">
      <c r="A11076" t="str">
        <f t="shared" si="172"/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5534</v>
      </c>
      <c r="F11076">
        <v>54661</v>
      </c>
      <c r="G11076" t="s">
        <v>8306</v>
      </c>
      <c r="H11076" t="s">
        <v>53</v>
      </c>
      <c r="I11076" t="s">
        <v>5303</v>
      </c>
      <c r="J11076" t="s">
        <v>416</v>
      </c>
      <c r="K11076" t="s">
        <v>56</v>
      </c>
      <c r="L11076" t="s">
        <v>20</v>
      </c>
      <c r="M11076" t="s">
        <v>1217</v>
      </c>
      <c r="N11076" t="s">
        <v>1218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1220</v>
      </c>
      <c r="U11076" t="s">
        <v>280</v>
      </c>
      <c r="V11076" t="s">
        <v>280</v>
      </c>
      <c r="W11076" t="s">
        <v>1220</v>
      </c>
      <c r="X11076" t="s">
        <v>1273</v>
      </c>
      <c r="Y11076">
        <v>2</v>
      </c>
      <c r="Z11076" t="s">
        <v>1219</v>
      </c>
      <c r="AA11076" t="s">
        <v>57</v>
      </c>
      <c r="AB11076" t="s">
        <v>1217</v>
      </c>
      <c r="AC11076" t="s">
        <v>1217</v>
      </c>
      <c r="AD11076" t="s">
        <v>1217</v>
      </c>
      <c r="AE11076" t="s">
        <v>1217</v>
      </c>
      <c r="AF11076" t="s">
        <v>1217</v>
      </c>
    </row>
    <row r="11077" spans="1:32" hidden="1" x14ac:dyDescent="0.25">
      <c r="A11077" t="str">
        <f t="shared" ref="A11077:A11140" si="173">CONCATENATE(K11077,".",AA11077)</f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5534</v>
      </c>
      <c r="F11077">
        <v>54661</v>
      </c>
      <c r="G11077" t="s">
        <v>8306</v>
      </c>
      <c r="H11077" t="s">
        <v>53</v>
      </c>
      <c r="I11077" t="s">
        <v>5303</v>
      </c>
      <c r="J11077" t="s">
        <v>91</v>
      </c>
      <c r="K11077" t="s">
        <v>56</v>
      </c>
      <c r="L11077" t="s">
        <v>20</v>
      </c>
      <c r="M11077" t="s">
        <v>1217</v>
      </c>
      <c r="N11077" t="s">
        <v>1218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1220</v>
      </c>
      <c r="U11077" t="s">
        <v>280</v>
      </c>
      <c r="V11077" t="s">
        <v>280</v>
      </c>
      <c r="W11077" t="s">
        <v>1220</v>
      </c>
      <c r="X11077" t="s">
        <v>1273</v>
      </c>
      <c r="Y11077">
        <v>2</v>
      </c>
      <c r="Z11077" t="s">
        <v>1219</v>
      </c>
      <c r="AA11077" t="s">
        <v>57</v>
      </c>
      <c r="AB11077" t="s">
        <v>1217</v>
      </c>
      <c r="AC11077" t="s">
        <v>1217</v>
      </c>
      <c r="AD11077" t="s">
        <v>1217</v>
      </c>
      <c r="AE11077" t="s">
        <v>1217</v>
      </c>
      <c r="AF11077" t="s">
        <v>1217</v>
      </c>
    </row>
    <row r="11078" spans="1:32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5534</v>
      </c>
      <c r="F11078">
        <v>54661</v>
      </c>
      <c r="G11078" t="s">
        <v>8306</v>
      </c>
      <c r="H11078" t="s">
        <v>53</v>
      </c>
      <c r="I11078" t="s">
        <v>5303</v>
      </c>
      <c r="J11078" t="s">
        <v>92</v>
      </c>
      <c r="K11078" t="s">
        <v>56</v>
      </c>
      <c r="L11078" t="s">
        <v>20</v>
      </c>
      <c r="M11078" t="s">
        <v>1217</v>
      </c>
      <c r="N11078" t="s">
        <v>1218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1220</v>
      </c>
      <c r="U11078" t="s">
        <v>280</v>
      </c>
      <c r="V11078" t="s">
        <v>280</v>
      </c>
      <c r="W11078" t="s">
        <v>1220</v>
      </c>
      <c r="X11078" t="s">
        <v>1273</v>
      </c>
      <c r="Y11078">
        <v>2</v>
      </c>
      <c r="Z11078" t="s">
        <v>1219</v>
      </c>
      <c r="AA11078" t="s">
        <v>57</v>
      </c>
      <c r="AB11078" t="s">
        <v>1217</v>
      </c>
      <c r="AC11078" t="s">
        <v>1217</v>
      </c>
      <c r="AD11078" t="s">
        <v>1217</v>
      </c>
      <c r="AE11078" t="s">
        <v>1217</v>
      </c>
      <c r="AF11078" t="s">
        <v>1217</v>
      </c>
    </row>
    <row r="11079" spans="1:32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5534</v>
      </c>
      <c r="F11079">
        <v>54661</v>
      </c>
      <c r="G11079" t="s">
        <v>8306</v>
      </c>
      <c r="H11079" t="s">
        <v>53</v>
      </c>
      <c r="I11079" t="s">
        <v>5303</v>
      </c>
      <c r="J11079" t="s">
        <v>120</v>
      </c>
      <c r="K11079" t="s">
        <v>56</v>
      </c>
      <c r="L11079" t="s">
        <v>20</v>
      </c>
      <c r="M11079" t="s">
        <v>1217</v>
      </c>
      <c r="N11079" t="s">
        <v>1218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1220</v>
      </c>
      <c r="U11079" t="s">
        <v>280</v>
      </c>
      <c r="V11079" t="s">
        <v>280</v>
      </c>
      <c r="W11079" t="s">
        <v>1220</v>
      </c>
      <c r="X11079" t="s">
        <v>1273</v>
      </c>
      <c r="Y11079">
        <v>2</v>
      </c>
      <c r="Z11079" t="s">
        <v>1219</v>
      </c>
      <c r="AA11079" t="s">
        <v>57</v>
      </c>
      <c r="AB11079" t="s">
        <v>1217</v>
      </c>
      <c r="AC11079" t="s">
        <v>1217</v>
      </c>
      <c r="AD11079" t="s">
        <v>1217</v>
      </c>
      <c r="AE11079" t="s">
        <v>1217</v>
      </c>
      <c r="AF11079" t="s">
        <v>1217</v>
      </c>
    </row>
    <row r="11080" spans="1:32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5534</v>
      </c>
      <c r="F11080">
        <v>54661</v>
      </c>
      <c r="G11080" t="s">
        <v>8306</v>
      </c>
      <c r="H11080" t="s">
        <v>53</v>
      </c>
      <c r="I11080" t="s">
        <v>5303</v>
      </c>
      <c r="J11080" t="s">
        <v>501</v>
      </c>
      <c r="K11080" t="s">
        <v>56</v>
      </c>
      <c r="L11080" t="s">
        <v>20</v>
      </c>
      <c r="M11080" t="s">
        <v>1217</v>
      </c>
      <c r="N11080" t="s">
        <v>1218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1220</v>
      </c>
      <c r="U11080" t="s">
        <v>280</v>
      </c>
      <c r="V11080" t="s">
        <v>280</v>
      </c>
      <c r="W11080" t="s">
        <v>1220</v>
      </c>
      <c r="X11080" t="s">
        <v>1273</v>
      </c>
      <c r="Y11080">
        <v>2</v>
      </c>
      <c r="Z11080" t="s">
        <v>1219</v>
      </c>
      <c r="AA11080" t="s">
        <v>57</v>
      </c>
      <c r="AB11080" t="s">
        <v>1217</v>
      </c>
      <c r="AC11080" t="s">
        <v>1217</v>
      </c>
      <c r="AD11080" t="s">
        <v>1217</v>
      </c>
      <c r="AE11080" t="s">
        <v>1217</v>
      </c>
      <c r="AF11080" t="s">
        <v>1217</v>
      </c>
    </row>
    <row r="11081" spans="1:32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5534</v>
      </c>
      <c r="F11081">
        <v>54661</v>
      </c>
      <c r="G11081" t="s">
        <v>8306</v>
      </c>
      <c r="H11081" t="s">
        <v>53</v>
      </c>
      <c r="I11081" t="s">
        <v>5303</v>
      </c>
      <c r="J11081" t="s">
        <v>384</v>
      </c>
      <c r="K11081" t="s">
        <v>56</v>
      </c>
      <c r="L11081" t="s">
        <v>20</v>
      </c>
      <c r="M11081" t="s">
        <v>1217</v>
      </c>
      <c r="N11081" t="s">
        <v>1218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1220</v>
      </c>
      <c r="U11081" t="s">
        <v>280</v>
      </c>
      <c r="V11081" t="s">
        <v>280</v>
      </c>
      <c r="W11081" t="s">
        <v>1220</v>
      </c>
      <c r="X11081" t="s">
        <v>1273</v>
      </c>
      <c r="Y11081">
        <v>2</v>
      </c>
      <c r="Z11081" t="s">
        <v>1219</v>
      </c>
      <c r="AA11081" t="s">
        <v>57</v>
      </c>
      <c r="AB11081" t="s">
        <v>1217</v>
      </c>
      <c r="AC11081" t="s">
        <v>1217</v>
      </c>
      <c r="AD11081" t="s">
        <v>1217</v>
      </c>
      <c r="AE11081" t="s">
        <v>1217</v>
      </c>
      <c r="AF11081" t="s">
        <v>1217</v>
      </c>
    </row>
    <row r="11082" spans="1:32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7282</v>
      </c>
      <c r="F11082">
        <v>54662</v>
      </c>
      <c r="G11082" t="s">
        <v>8307</v>
      </c>
      <c r="H11082" t="s">
        <v>37</v>
      </c>
      <c r="I11082" t="s">
        <v>7051</v>
      </c>
      <c r="J11082" t="s">
        <v>17</v>
      </c>
      <c r="K11082" t="s">
        <v>56</v>
      </c>
      <c r="L11082" t="s">
        <v>20</v>
      </c>
      <c r="M11082" t="s">
        <v>1217</v>
      </c>
      <c r="N11082" t="s">
        <v>1218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1220</v>
      </c>
      <c r="U11082" t="s">
        <v>280</v>
      </c>
      <c r="V11082" t="s">
        <v>280</v>
      </c>
      <c r="W11082" t="s">
        <v>1220</v>
      </c>
      <c r="X11082" t="s">
        <v>1273</v>
      </c>
      <c r="Y11082">
        <v>2</v>
      </c>
      <c r="Z11082" t="s">
        <v>1219</v>
      </c>
      <c r="AA11082" t="s">
        <v>57</v>
      </c>
      <c r="AB11082" t="s">
        <v>1217</v>
      </c>
      <c r="AC11082" t="s">
        <v>1217</v>
      </c>
      <c r="AD11082" t="s">
        <v>1217</v>
      </c>
      <c r="AE11082" t="s">
        <v>1217</v>
      </c>
      <c r="AF11082" t="s">
        <v>1217</v>
      </c>
    </row>
    <row r="11083" spans="1:32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7282</v>
      </c>
      <c r="F11083">
        <v>54662</v>
      </c>
      <c r="G11083" t="s">
        <v>8307</v>
      </c>
      <c r="H11083" t="s">
        <v>37</v>
      </c>
      <c r="I11083" t="s">
        <v>7051</v>
      </c>
      <c r="J11083" t="s">
        <v>63</v>
      </c>
      <c r="K11083" t="s">
        <v>56</v>
      </c>
      <c r="L11083" t="s">
        <v>20</v>
      </c>
      <c r="M11083" t="s">
        <v>1217</v>
      </c>
      <c r="N11083" t="s">
        <v>1218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1220</v>
      </c>
      <c r="U11083" t="s">
        <v>280</v>
      </c>
      <c r="V11083" t="s">
        <v>280</v>
      </c>
      <c r="W11083" t="s">
        <v>1220</v>
      </c>
      <c r="X11083" t="s">
        <v>1273</v>
      </c>
      <c r="Y11083">
        <v>2</v>
      </c>
      <c r="Z11083" t="s">
        <v>1219</v>
      </c>
      <c r="AA11083" t="s">
        <v>57</v>
      </c>
      <c r="AB11083" t="s">
        <v>1217</v>
      </c>
      <c r="AC11083" t="s">
        <v>1217</v>
      </c>
      <c r="AD11083" t="s">
        <v>1217</v>
      </c>
      <c r="AE11083" t="s">
        <v>1217</v>
      </c>
      <c r="AF11083" t="s">
        <v>1217</v>
      </c>
    </row>
    <row r="11084" spans="1:32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7282</v>
      </c>
      <c r="F11084">
        <v>54662</v>
      </c>
      <c r="G11084" t="s">
        <v>8307</v>
      </c>
      <c r="H11084" t="s">
        <v>37</v>
      </c>
      <c r="I11084" t="s">
        <v>7051</v>
      </c>
      <c r="J11084" t="s">
        <v>417</v>
      </c>
      <c r="K11084" t="s">
        <v>56</v>
      </c>
      <c r="L11084" t="s">
        <v>20</v>
      </c>
      <c r="M11084" t="s">
        <v>1217</v>
      </c>
      <c r="N11084" t="s">
        <v>1218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1220</v>
      </c>
      <c r="U11084" t="s">
        <v>280</v>
      </c>
      <c r="V11084" t="s">
        <v>280</v>
      </c>
      <c r="W11084" t="s">
        <v>1220</v>
      </c>
      <c r="X11084" t="s">
        <v>1273</v>
      </c>
      <c r="Y11084">
        <v>2</v>
      </c>
      <c r="Z11084" t="s">
        <v>1219</v>
      </c>
      <c r="AA11084" t="s">
        <v>57</v>
      </c>
      <c r="AB11084" t="s">
        <v>1217</v>
      </c>
      <c r="AC11084" t="s">
        <v>1217</v>
      </c>
      <c r="AD11084" t="s">
        <v>1217</v>
      </c>
      <c r="AE11084" t="s">
        <v>1217</v>
      </c>
      <c r="AF11084" t="s">
        <v>1217</v>
      </c>
    </row>
    <row r="11085" spans="1:32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7282</v>
      </c>
      <c r="F11085">
        <v>54662</v>
      </c>
      <c r="G11085" t="s">
        <v>8307</v>
      </c>
      <c r="H11085" t="s">
        <v>37</v>
      </c>
      <c r="I11085" t="s">
        <v>7051</v>
      </c>
      <c r="J11085" t="s">
        <v>416</v>
      </c>
      <c r="K11085" t="s">
        <v>56</v>
      </c>
      <c r="L11085" t="s">
        <v>20</v>
      </c>
      <c r="M11085" t="s">
        <v>1217</v>
      </c>
      <c r="N11085" t="s">
        <v>1218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1220</v>
      </c>
      <c r="U11085" t="s">
        <v>280</v>
      </c>
      <c r="V11085" t="s">
        <v>280</v>
      </c>
      <c r="W11085" t="s">
        <v>1220</v>
      </c>
      <c r="X11085" t="s">
        <v>1273</v>
      </c>
      <c r="Y11085">
        <v>2</v>
      </c>
      <c r="Z11085" t="s">
        <v>1219</v>
      </c>
      <c r="AA11085" t="s">
        <v>57</v>
      </c>
      <c r="AB11085" t="s">
        <v>1217</v>
      </c>
      <c r="AC11085" t="s">
        <v>1217</v>
      </c>
      <c r="AD11085" t="s">
        <v>1217</v>
      </c>
      <c r="AE11085" t="s">
        <v>1217</v>
      </c>
      <c r="AF11085" t="s">
        <v>1217</v>
      </c>
    </row>
    <row r="11086" spans="1:32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5534</v>
      </c>
      <c r="F11086">
        <v>54663</v>
      </c>
      <c r="G11086" t="s">
        <v>8308</v>
      </c>
      <c r="H11086" t="s">
        <v>429</v>
      </c>
      <c r="I11086" t="s">
        <v>5999</v>
      </c>
      <c r="J11086" t="s">
        <v>17</v>
      </c>
      <c r="K11086" t="s">
        <v>56</v>
      </c>
      <c r="L11086" t="s">
        <v>20</v>
      </c>
      <c r="M11086" t="s">
        <v>1217</v>
      </c>
      <c r="N11086" t="s">
        <v>1218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1220</v>
      </c>
      <c r="U11086" t="s">
        <v>280</v>
      </c>
      <c r="V11086" t="s">
        <v>280</v>
      </c>
      <c r="W11086" t="s">
        <v>1220</v>
      </c>
      <c r="X11086" t="s">
        <v>1273</v>
      </c>
      <c r="Y11086">
        <v>2</v>
      </c>
      <c r="Z11086" t="s">
        <v>1219</v>
      </c>
      <c r="AA11086" t="s">
        <v>57</v>
      </c>
      <c r="AB11086" t="s">
        <v>1217</v>
      </c>
      <c r="AC11086" t="s">
        <v>1217</v>
      </c>
      <c r="AD11086" t="s">
        <v>1217</v>
      </c>
      <c r="AE11086" t="s">
        <v>1217</v>
      </c>
      <c r="AF11086" t="s">
        <v>1217</v>
      </c>
    </row>
    <row r="11087" spans="1:32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5534</v>
      </c>
      <c r="F11087">
        <v>54663</v>
      </c>
      <c r="G11087" t="s">
        <v>8308</v>
      </c>
      <c r="H11087" t="s">
        <v>429</v>
      </c>
      <c r="I11087" t="s">
        <v>5999</v>
      </c>
      <c r="J11087" t="s">
        <v>63</v>
      </c>
      <c r="K11087" t="s">
        <v>56</v>
      </c>
      <c r="L11087" t="s">
        <v>20</v>
      </c>
      <c r="M11087" t="s">
        <v>1217</v>
      </c>
      <c r="N11087" t="s">
        <v>1218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1220</v>
      </c>
      <c r="U11087" t="s">
        <v>280</v>
      </c>
      <c r="V11087" t="s">
        <v>280</v>
      </c>
      <c r="W11087" t="s">
        <v>1220</v>
      </c>
      <c r="X11087" t="s">
        <v>1273</v>
      </c>
      <c r="Y11087">
        <v>2</v>
      </c>
      <c r="Z11087" t="s">
        <v>1219</v>
      </c>
      <c r="AA11087" t="s">
        <v>57</v>
      </c>
      <c r="AB11087" t="s">
        <v>1217</v>
      </c>
      <c r="AC11087" t="s">
        <v>1217</v>
      </c>
      <c r="AD11087" t="s">
        <v>1217</v>
      </c>
      <c r="AE11087" t="s">
        <v>1217</v>
      </c>
      <c r="AF11087" t="s">
        <v>1217</v>
      </c>
    </row>
    <row r="11088" spans="1:32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5534</v>
      </c>
      <c r="F11088">
        <v>54663</v>
      </c>
      <c r="G11088" t="s">
        <v>8308</v>
      </c>
      <c r="H11088" t="s">
        <v>429</v>
      </c>
      <c r="I11088" t="s">
        <v>5999</v>
      </c>
      <c r="J11088" t="s">
        <v>417</v>
      </c>
      <c r="K11088" t="s">
        <v>56</v>
      </c>
      <c r="L11088" t="s">
        <v>20</v>
      </c>
      <c r="M11088" t="s">
        <v>1217</v>
      </c>
      <c r="N11088" t="s">
        <v>1218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1220</v>
      </c>
      <c r="U11088" t="s">
        <v>280</v>
      </c>
      <c r="V11088" t="s">
        <v>280</v>
      </c>
      <c r="W11088" t="s">
        <v>1220</v>
      </c>
      <c r="X11088" t="s">
        <v>1273</v>
      </c>
      <c r="Y11088">
        <v>2</v>
      </c>
      <c r="Z11088" t="s">
        <v>1219</v>
      </c>
      <c r="AA11088" t="s">
        <v>57</v>
      </c>
      <c r="AB11088" t="s">
        <v>1217</v>
      </c>
      <c r="AC11088" t="s">
        <v>1217</v>
      </c>
      <c r="AD11088" t="s">
        <v>1217</v>
      </c>
      <c r="AE11088" t="s">
        <v>1217</v>
      </c>
      <c r="AF11088" t="s">
        <v>1217</v>
      </c>
    </row>
    <row r="11089" spans="1:32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5534</v>
      </c>
      <c r="F11089">
        <v>54663</v>
      </c>
      <c r="G11089" t="s">
        <v>8308</v>
      </c>
      <c r="H11089" t="s">
        <v>429</v>
      </c>
      <c r="I11089" t="s">
        <v>5999</v>
      </c>
      <c r="J11089" t="s">
        <v>416</v>
      </c>
      <c r="K11089" t="s">
        <v>56</v>
      </c>
      <c r="L11089" t="s">
        <v>20</v>
      </c>
      <c r="M11089" t="s">
        <v>1217</v>
      </c>
      <c r="N11089" t="s">
        <v>1218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1220</v>
      </c>
      <c r="U11089" t="s">
        <v>280</v>
      </c>
      <c r="V11089" t="s">
        <v>280</v>
      </c>
      <c r="W11089" t="s">
        <v>1220</v>
      </c>
      <c r="X11089" t="s">
        <v>1273</v>
      </c>
      <c r="Y11089">
        <v>2</v>
      </c>
      <c r="Z11089" t="s">
        <v>1219</v>
      </c>
      <c r="AA11089" t="s">
        <v>57</v>
      </c>
      <c r="AB11089" t="s">
        <v>1217</v>
      </c>
      <c r="AC11089" t="s">
        <v>1217</v>
      </c>
      <c r="AD11089" t="s">
        <v>1217</v>
      </c>
      <c r="AE11089" t="s">
        <v>1217</v>
      </c>
      <c r="AF11089" t="s">
        <v>1217</v>
      </c>
    </row>
    <row r="11090" spans="1:32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5534</v>
      </c>
      <c r="F11090">
        <v>54663</v>
      </c>
      <c r="G11090" t="s">
        <v>8308</v>
      </c>
      <c r="H11090" t="s">
        <v>429</v>
      </c>
      <c r="I11090" t="s">
        <v>5999</v>
      </c>
      <c r="J11090" t="s">
        <v>91</v>
      </c>
      <c r="K11090" t="s">
        <v>56</v>
      </c>
      <c r="L11090" t="s">
        <v>61</v>
      </c>
      <c r="M11090" t="s">
        <v>1217</v>
      </c>
      <c r="N11090" t="s">
        <v>1218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1220</v>
      </c>
      <c r="U11090" t="s">
        <v>280</v>
      </c>
      <c r="V11090" t="s">
        <v>280</v>
      </c>
      <c r="W11090" t="s">
        <v>1220</v>
      </c>
      <c r="X11090" t="s">
        <v>1273</v>
      </c>
      <c r="Y11090">
        <v>2</v>
      </c>
      <c r="Z11090" t="s">
        <v>1219</v>
      </c>
      <c r="AA11090" t="s">
        <v>57</v>
      </c>
      <c r="AB11090" t="s">
        <v>1217</v>
      </c>
      <c r="AC11090" t="s">
        <v>1217</v>
      </c>
      <c r="AD11090" t="s">
        <v>1217</v>
      </c>
      <c r="AE11090" t="s">
        <v>1217</v>
      </c>
      <c r="AF11090" t="s">
        <v>1217</v>
      </c>
    </row>
    <row r="11091" spans="1:32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5534</v>
      </c>
      <c r="F11091">
        <v>54663</v>
      </c>
      <c r="G11091" t="s">
        <v>8308</v>
      </c>
      <c r="H11091" t="s">
        <v>429</v>
      </c>
      <c r="I11091" t="s">
        <v>5999</v>
      </c>
      <c r="J11091" t="s">
        <v>92</v>
      </c>
      <c r="K11091" t="s">
        <v>56</v>
      </c>
      <c r="L11091" t="s">
        <v>61</v>
      </c>
      <c r="M11091" t="s">
        <v>1217</v>
      </c>
      <c r="N11091" t="s">
        <v>1218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1220</v>
      </c>
      <c r="U11091" t="s">
        <v>280</v>
      </c>
      <c r="V11091" t="s">
        <v>280</v>
      </c>
      <c r="W11091" t="s">
        <v>1220</v>
      </c>
      <c r="X11091" t="s">
        <v>1273</v>
      </c>
      <c r="Y11091">
        <v>2</v>
      </c>
      <c r="Z11091" t="s">
        <v>1219</v>
      </c>
      <c r="AA11091" t="s">
        <v>57</v>
      </c>
      <c r="AB11091" t="s">
        <v>1217</v>
      </c>
      <c r="AC11091" t="s">
        <v>1217</v>
      </c>
      <c r="AD11091" t="s">
        <v>1217</v>
      </c>
      <c r="AE11091" t="s">
        <v>1217</v>
      </c>
      <c r="AF11091" t="s">
        <v>1217</v>
      </c>
    </row>
    <row r="11092" spans="1:32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8309</v>
      </c>
      <c r="F11092">
        <v>54665</v>
      </c>
      <c r="G11092" t="s">
        <v>8310</v>
      </c>
      <c r="H11092" t="s">
        <v>402</v>
      </c>
      <c r="I11092" t="s">
        <v>5025</v>
      </c>
      <c r="J11092" t="s">
        <v>8311</v>
      </c>
      <c r="K11092" t="s">
        <v>1608</v>
      </c>
      <c r="L11092" t="s">
        <v>5957</v>
      </c>
      <c r="M11092" t="s">
        <v>1217</v>
      </c>
      <c r="N11092" t="s">
        <v>1218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1220</v>
      </c>
      <c r="U11092" t="s">
        <v>280</v>
      </c>
      <c r="V11092" t="s">
        <v>280</v>
      </c>
      <c r="W11092" t="s">
        <v>1220</v>
      </c>
      <c r="X11092" t="s">
        <v>1273</v>
      </c>
      <c r="Y11092">
        <v>2</v>
      </c>
      <c r="Z11092" t="s">
        <v>1219</v>
      </c>
      <c r="AA11092" t="s">
        <v>1609</v>
      </c>
      <c r="AB11092" t="s">
        <v>1217</v>
      </c>
      <c r="AC11092" t="s">
        <v>1217</v>
      </c>
      <c r="AD11092" t="s">
        <v>1217</v>
      </c>
      <c r="AE11092" t="s">
        <v>1217</v>
      </c>
      <c r="AF11092" t="s">
        <v>1217</v>
      </c>
    </row>
    <row r="11093" spans="1:32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8309</v>
      </c>
      <c r="F11093">
        <v>54665</v>
      </c>
      <c r="G11093" t="s">
        <v>8310</v>
      </c>
      <c r="H11093" t="s">
        <v>402</v>
      </c>
      <c r="I11093" t="s">
        <v>5025</v>
      </c>
      <c r="J11093" t="s">
        <v>8312</v>
      </c>
      <c r="K11093" t="s">
        <v>1608</v>
      </c>
      <c r="L11093" t="s">
        <v>5957</v>
      </c>
      <c r="M11093" t="s">
        <v>1217</v>
      </c>
      <c r="N11093" t="s">
        <v>1218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1220</v>
      </c>
      <c r="U11093" t="s">
        <v>280</v>
      </c>
      <c r="V11093" t="s">
        <v>280</v>
      </c>
      <c r="W11093" t="s">
        <v>1220</v>
      </c>
      <c r="X11093" t="s">
        <v>1273</v>
      </c>
      <c r="Y11093">
        <v>2</v>
      </c>
      <c r="Z11093" t="s">
        <v>1219</v>
      </c>
      <c r="AA11093" t="s">
        <v>1609</v>
      </c>
      <c r="AB11093" t="s">
        <v>1217</v>
      </c>
      <c r="AC11093" t="s">
        <v>1217</v>
      </c>
      <c r="AD11093" t="s">
        <v>1217</v>
      </c>
      <c r="AE11093" t="s">
        <v>1217</v>
      </c>
      <c r="AF11093" t="s">
        <v>1217</v>
      </c>
    </row>
    <row r="11094" spans="1:32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8309</v>
      </c>
      <c r="F11094">
        <v>54666</v>
      </c>
      <c r="G11094" t="s">
        <v>8313</v>
      </c>
      <c r="H11094" t="s">
        <v>402</v>
      </c>
      <c r="I11094" t="s">
        <v>5025</v>
      </c>
      <c r="J11094" t="s">
        <v>8314</v>
      </c>
      <c r="K11094" t="s">
        <v>1608</v>
      </c>
      <c r="L11094" t="s">
        <v>5957</v>
      </c>
      <c r="M11094" t="s">
        <v>1217</v>
      </c>
      <c r="N11094" t="s">
        <v>1218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1220</v>
      </c>
      <c r="U11094" t="s">
        <v>280</v>
      </c>
      <c r="V11094" t="s">
        <v>280</v>
      </c>
      <c r="W11094" t="s">
        <v>1220</v>
      </c>
      <c r="X11094" t="s">
        <v>1273</v>
      </c>
      <c r="Y11094">
        <v>2</v>
      </c>
      <c r="Z11094" t="s">
        <v>1219</v>
      </c>
      <c r="AA11094" t="s">
        <v>1609</v>
      </c>
      <c r="AB11094" t="s">
        <v>1217</v>
      </c>
      <c r="AC11094" t="s">
        <v>1217</v>
      </c>
      <c r="AD11094" t="s">
        <v>1217</v>
      </c>
      <c r="AE11094" t="s">
        <v>1217</v>
      </c>
      <c r="AF11094" t="s">
        <v>1217</v>
      </c>
    </row>
    <row r="11095" spans="1:32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8309</v>
      </c>
      <c r="F11095">
        <v>54666</v>
      </c>
      <c r="G11095" t="s">
        <v>8313</v>
      </c>
      <c r="H11095" t="s">
        <v>402</v>
      </c>
      <c r="I11095" t="s">
        <v>5025</v>
      </c>
      <c r="J11095" t="s">
        <v>8315</v>
      </c>
      <c r="K11095" t="s">
        <v>1608</v>
      </c>
      <c r="L11095" t="s">
        <v>5957</v>
      </c>
      <c r="M11095" t="s">
        <v>1217</v>
      </c>
      <c r="N11095" t="s">
        <v>1218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1220</v>
      </c>
      <c r="U11095" t="s">
        <v>280</v>
      </c>
      <c r="V11095" t="s">
        <v>280</v>
      </c>
      <c r="W11095" t="s">
        <v>1220</v>
      </c>
      <c r="X11095" t="s">
        <v>1273</v>
      </c>
      <c r="Y11095">
        <v>2</v>
      </c>
      <c r="Z11095" t="s">
        <v>1219</v>
      </c>
      <c r="AA11095" t="s">
        <v>1609</v>
      </c>
      <c r="AB11095" t="s">
        <v>1217</v>
      </c>
      <c r="AC11095" t="s">
        <v>1217</v>
      </c>
      <c r="AD11095" t="s">
        <v>1217</v>
      </c>
      <c r="AE11095" t="s">
        <v>1217</v>
      </c>
      <c r="AF11095" t="s">
        <v>1217</v>
      </c>
    </row>
    <row r="11096" spans="1:32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8316</v>
      </c>
      <c r="F11096">
        <v>54667</v>
      </c>
      <c r="G11096" t="s">
        <v>8317</v>
      </c>
      <c r="H11096" t="s">
        <v>94</v>
      </c>
      <c r="I11096" t="s">
        <v>2264</v>
      </c>
      <c r="J11096" t="s">
        <v>49</v>
      </c>
      <c r="K11096" t="s">
        <v>34</v>
      </c>
      <c r="L11096" t="s">
        <v>35</v>
      </c>
      <c r="M11096" t="s">
        <v>8318</v>
      </c>
      <c r="N11096" t="s">
        <v>1218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1220</v>
      </c>
      <c r="U11096" t="s">
        <v>280</v>
      </c>
      <c r="V11096" t="s">
        <v>280</v>
      </c>
      <c r="W11096" t="s">
        <v>1220</v>
      </c>
      <c r="X11096" t="s">
        <v>5961</v>
      </c>
      <c r="Y11096">
        <v>6</v>
      </c>
      <c r="Z11096" t="s">
        <v>1219</v>
      </c>
      <c r="AA11096" t="s">
        <v>19</v>
      </c>
      <c r="AB11096" t="s">
        <v>1217</v>
      </c>
      <c r="AC11096" t="s">
        <v>1217</v>
      </c>
      <c r="AD11096" t="s">
        <v>1217</v>
      </c>
      <c r="AE11096" t="s">
        <v>1217</v>
      </c>
      <c r="AF11096" t="s">
        <v>1217</v>
      </c>
    </row>
    <row r="11097" spans="1:32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8316</v>
      </c>
      <c r="F11097">
        <v>54667</v>
      </c>
      <c r="G11097" t="s">
        <v>8317</v>
      </c>
      <c r="H11097" t="s">
        <v>94</v>
      </c>
      <c r="I11097" t="s">
        <v>2264</v>
      </c>
      <c r="J11097" t="s">
        <v>52</v>
      </c>
      <c r="K11097" t="s">
        <v>34</v>
      </c>
      <c r="L11097" t="s">
        <v>33</v>
      </c>
      <c r="M11097" t="s">
        <v>8318</v>
      </c>
      <c r="N11097" t="s">
        <v>1218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1220</v>
      </c>
      <c r="U11097" t="s">
        <v>280</v>
      </c>
      <c r="V11097" t="s">
        <v>280</v>
      </c>
      <c r="W11097" t="s">
        <v>1220</v>
      </c>
      <c r="X11097" t="s">
        <v>5961</v>
      </c>
      <c r="Y11097">
        <v>6</v>
      </c>
      <c r="Z11097" t="s">
        <v>1219</v>
      </c>
      <c r="AA11097" t="s">
        <v>19</v>
      </c>
      <c r="AB11097" t="s">
        <v>1217</v>
      </c>
      <c r="AC11097" t="s">
        <v>1217</v>
      </c>
      <c r="AD11097" t="s">
        <v>1217</v>
      </c>
      <c r="AE11097" t="s">
        <v>1217</v>
      </c>
      <c r="AF11097" t="s">
        <v>1217</v>
      </c>
    </row>
    <row r="11098" spans="1:32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8319</v>
      </c>
      <c r="F11098">
        <v>54668</v>
      </c>
      <c r="G11098" t="s">
        <v>8320</v>
      </c>
      <c r="H11098" t="s">
        <v>425</v>
      </c>
      <c r="I11098" t="s">
        <v>1821</v>
      </c>
      <c r="J11098" t="s">
        <v>24</v>
      </c>
      <c r="K11098" t="s">
        <v>42</v>
      </c>
      <c r="L11098" t="s">
        <v>44</v>
      </c>
      <c r="M11098" t="s">
        <v>1217</v>
      </c>
      <c r="N11098" t="s">
        <v>1218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1220</v>
      </c>
      <c r="U11098" t="s">
        <v>280</v>
      </c>
      <c r="V11098" t="s">
        <v>280</v>
      </c>
      <c r="W11098" t="s">
        <v>1220</v>
      </c>
      <c r="X11098" t="s">
        <v>1273</v>
      </c>
      <c r="Y11098">
        <v>2</v>
      </c>
      <c r="Z11098" t="s">
        <v>1219</v>
      </c>
      <c r="AA11098" t="s">
        <v>43</v>
      </c>
      <c r="AB11098" t="s">
        <v>1217</v>
      </c>
      <c r="AC11098" t="s">
        <v>1217</v>
      </c>
      <c r="AD11098" t="s">
        <v>1217</v>
      </c>
      <c r="AE11098" t="s">
        <v>1217</v>
      </c>
      <c r="AF11098" t="s">
        <v>1217</v>
      </c>
    </row>
    <row r="11099" spans="1:32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8319</v>
      </c>
      <c r="F11099">
        <v>54668</v>
      </c>
      <c r="G11099" t="s">
        <v>8320</v>
      </c>
      <c r="H11099" t="s">
        <v>425</v>
      </c>
      <c r="I11099" t="s">
        <v>1821</v>
      </c>
      <c r="J11099" t="s">
        <v>25</v>
      </c>
      <c r="K11099" t="s">
        <v>42</v>
      </c>
      <c r="L11099" t="s">
        <v>44</v>
      </c>
      <c r="M11099" t="s">
        <v>1217</v>
      </c>
      <c r="N11099" t="s">
        <v>1218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1220</v>
      </c>
      <c r="U11099" t="s">
        <v>280</v>
      </c>
      <c r="V11099" t="s">
        <v>280</v>
      </c>
      <c r="W11099" t="s">
        <v>1220</v>
      </c>
      <c r="X11099" t="s">
        <v>1273</v>
      </c>
      <c r="Y11099">
        <v>2</v>
      </c>
      <c r="Z11099" t="s">
        <v>1219</v>
      </c>
      <c r="AA11099" t="s">
        <v>43</v>
      </c>
      <c r="AB11099" t="s">
        <v>1217</v>
      </c>
      <c r="AC11099" t="s">
        <v>1217</v>
      </c>
      <c r="AD11099" t="s">
        <v>1217</v>
      </c>
      <c r="AE11099" t="s">
        <v>1217</v>
      </c>
      <c r="AF11099" t="s">
        <v>1217</v>
      </c>
    </row>
    <row r="11100" spans="1:32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8321</v>
      </c>
      <c r="F11100">
        <v>54674</v>
      </c>
      <c r="G11100" t="s">
        <v>8322</v>
      </c>
      <c r="H11100" t="s">
        <v>425</v>
      </c>
      <c r="I11100" t="s">
        <v>2220</v>
      </c>
      <c r="J11100" t="s">
        <v>17</v>
      </c>
      <c r="K11100" t="s">
        <v>42</v>
      </c>
      <c r="L11100" t="s">
        <v>44</v>
      </c>
      <c r="M11100" t="s">
        <v>1217</v>
      </c>
      <c r="N11100" t="s">
        <v>1218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1220</v>
      </c>
      <c r="U11100" t="s">
        <v>280</v>
      </c>
      <c r="V11100" t="s">
        <v>280</v>
      </c>
      <c r="W11100" t="s">
        <v>1220</v>
      </c>
      <c r="X11100" t="s">
        <v>1273</v>
      </c>
      <c r="Y11100">
        <v>2</v>
      </c>
      <c r="Z11100" t="s">
        <v>1219</v>
      </c>
      <c r="AA11100" t="s">
        <v>43</v>
      </c>
      <c r="AB11100" t="s">
        <v>1217</v>
      </c>
      <c r="AC11100" t="s">
        <v>1217</v>
      </c>
      <c r="AD11100" t="s">
        <v>1217</v>
      </c>
      <c r="AE11100" t="s">
        <v>1217</v>
      </c>
      <c r="AF11100" t="s">
        <v>1217</v>
      </c>
    </row>
    <row r="11101" spans="1:32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8321</v>
      </c>
      <c r="F11101">
        <v>54674</v>
      </c>
      <c r="G11101" t="s">
        <v>8322</v>
      </c>
      <c r="H11101" t="s">
        <v>425</v>
      </c>
      <c r="I11101" t="s">
        <v>2220</v>
      </c>
      <c r="J11101" t="s">
        <v>63</v>
      </c>
      <c r="K11101" t="s">
        <v>42</v>
      </c>
      <c r="L11101" t="s">
        <v>44</v>
      </c>
      <c r="M11101" t="s">
        <v>1217</v>
      </c>
      <c r="N11101" t="s">
        <v>1218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1220</v>
      </c>
      <c r="U11101" t="s">
        <v>280</v>
      </c>
      <c r="V11101" t="s">
        <v>280</v>
      </c>
      <c r="W11101" t="s">
        <v>1220</v>
      </c>
      <c r="X11101" t="s">
        <v>1273</v>
      </c>
      <c r="Y11101">
        <v>2</v>
      </c>
      <c r="Z11101" t="s">
        <v>1219</v>
      </c>
      <c r="AA11101" t="s">
        <v>43</v>
      </c>
      <c r="AB11101" t="s">
        <v>1217</v>
      </c>
      <c r="AC11101" t="s">
        <v>1217</v>
      </c>
      <c r="AD11101" t="s">
        <v>1217</v>
      </c>
      <c r="AE11101" t="s">
        <v>1217</v>
      </c>
      <c r="AF11101" t="s">
        <v>1217</v>
      </c>
    </row>
    <row r="11102" spans="1:32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8321</v>
      </c>
      <c r="F11102">
        <v>54674</v>
      </c>
      <c r="G11102" t="s">
        <v>8322</v>
      </c>
      <c r="H11102" t="s">
        <v>425</v>
      </c>
      <c r="I11102" t="s">
        <v>2220</v>
      </c>
      <c r="J11102" t="s">
        <v>417</v>
      </c>
      <c r="K11102" t="s">
        <v>42</v>
      </c>
      <c r="L11102" t="s">
        <v>44</v>
      </c>
      <c r="M11102" t="s">
        <v>1217</v>
      </c>
      <c r="N11102" t="s">
        <v>1218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1220</v>
      </c>
      <c r="U11102" t="s">
        <v>280</v>
      </c>
      <c r="V11102" t="s">
        <v>280</v>
      </c>
      <c r="W11102" t="s">
        <v>1220</v>
      </c>
      <c r="X11102" t="s">
        <v>1273</v>
      </c>
      <c r="Y11102">
        <v>2</v>
      </c>
      <c r="Z11102" t="s">
        <v>1219</v>
      </c>
      <c r="AA11102" t="s">
        <v>43</v>
      </c>
      <c r="AB11102" t="s">
        <v>1217</v>
      </c>
      <c r="AC11102" t="s">
        <v>1217</v>
      </c>
      <c r="AD11102" t="s">
        <v>1217</v>
      </c>
      <c r="AE11102" t="s">
        <v>1217</v>
      </c>
      <c r="AF11102" t="s">
        <v>1217</v>
      </c>
    </row>
    <row r="11103" spans="1:32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337</v>
      </c>
      <c r="F11103">
        <v>54675</v>
      </c>
      <c r="G11103" t="s">
        <v>205</v>
      </c>
      <c r="H11103" t="s">
        <v>82</v>
      </c>
      <c r="I11103" t="s">
        <v>7669</v>
      </c>
      <c r="J11103" t="s">
        <v>4070</v>
      </c>
      <c r="K11103" t="s">
        <v>13</v>
      </c>
      <c r="L11103" t="s">
        <v>20</v>
      </c>
      <c r="M11103" t="s">
        <v>1217</v>
      </c>
      <c r="N11103" t="s">
        <v>1218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1220</v>
      </c>
      <c r="U11103" t="s">
        <v>280</v>
      </c>
      <c r="V11103" t="s">
        <v>280</v>
      </c>
      <c r="W11103" t="s">
        <v>1220</v>
      </c>
      <c r="X11103" t="s">
        <v>1320</v>
      </c>
      <c r="Y11103">
        <v>4</v>
      </c>
      <c r="Z11103" t="s">
        <v>1219</v>
      </c>
      <c r="AA11103" t="s">
        <v>26</v>
      </c>
      <c r="AB11103" t="s">
        <v>1217</v>
      </c>
      <c r="AC11103" t="s">
        <v>1217</v>
      </c>
      <c r="AD11103" t="s">
        <v>1217</v>
      </c>
      <c r="AE11103" t="s">
        <v>1217</v>
      </c>
      <c r="AF11103" t="s">
        <v>1217</v>
      </c>
    </row>
    <row r="11104" spans="1:32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337</v>
      </c>
      <c r="F11104">
        <v>54675</v>
      </c>
      <c r="G11104" t="s">
        <v>205</v>
      </c>
      <c r="H11104" t="s">
        <v>82</v>
      </c>
      <c r="I11104" t="s">
        <v>7669</v>
      </c>
      <c r="J11104" t="s">
        <v>5763</v>
      </c>
      <c r="K11104" t="s">
        <v>42</v>
      </c>
      <c r="L11104" t="s">
        <v>44</v>
      </c>
      <c r="M11104" t="s">
        <v>1217</v>
      </c>
      <c r="N11104" t="s">
        <v>1218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1220</v>
      </c>
      <c r="U11104" t="s">
        <v>280</v>
      </c>
      <c r="V11104" t="s">
        <v>280</v>
      </c>
      <c r="W11104" t="s">
        <v>1220</v>
      </c>
      <c r="X11104" t="s">
        <v>1320</v>
      </c>
      <c r="Y11104">
        <v>4</v>
      </c>
      <c r="Z11104" t="s">
        <v>1219</v>
      </c>
      <c r="AA11104" t="s">
        <v>43</v>
      </c>
      <c r="AB11104" t="s">
        <v>1217</v>
      </c>
      <c r="AC11104" t="s">
        <v>1217</v>
      </c>
      <c r="AD11104" t="s">
        <v>1217</v>
      </c>
      <c r="AE11104" t="s">
        <v>1217</v>
      </c>
      <c r="AF11104" t="s">
        <v>1217</v>
      </c>
    </row>
    <row r="11105" spans="1:32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337</v>
      </c>
      <c r="F11105">
        <v>54675</v>
      </c>
      <c r="G11105" t="s">
        <v>205</v>
      </c>
      <c r="H11105" t="s">
        <v>82</v>
      </c>
      <c r="I11105" t="s">
        <v>7669</v>
      </c>
      <c r="J11105" t="s">
        <v>5764</v>
      </c>
      <c r="K11105" t="s">
        <v>42</v>
      </c>
      <c r="L11105" t="s">
        <v>44</v>
      </c>
      <c r="M11105" t="s">
        <v>1217</v>
      </c>
      <c r="N11105" t="s">
        <v>1218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1220</v>
      </c>
      <c r="U11105" t="s">
        <v>280</v>
      </c>
      <c r="V11105" t="s">
        <v>280</v>
      </c>
      <c r="W11105" t="s">
        <v>1220</v>
      </c>
      <c r="X11105" t="s">
        <v>1320</v>
      </c>
      <c r="Y11105">
        <v>4</v>
      </c>
      <c r="Z11105" t="s">
        <v>1219</v>
      </c>
      <c r="AA11105" t="s">
        <v>43</v>
      </c>
      <c r="AB11105" t="s">
        <v>1217</v>
      </c>
      <c r="AC11105" t="s">
        <v>1217</v>
      </c>
      <c r="AD11105" t="s">
        <v>1217</v>
      </c>
      <c r="AE11105" t="s">
        <v>1217</v>
      </c>
      <c r="AF11105" t="s">
        <v>1217</v>
      </c>
    </row>
    <row r="11106" spans="1:32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8323</v>
      </c>
      <c r="F11106">
        <v>54676</v>
      </c>
      <c r="G11106" t="s">
        <v>8324</v>
      </c>
      <c r="H11106" t="s">
        <v>16</v>
      </c>
      <c r="I11106" t="s">
        <v>6074</v>
      </c>
      <c r="J11106" t="s">
        <v>8325</v>
      </c>
      <c r="K11106" t="s">
        <v>34</v>
      </c>
      <c r="L11106" t="s">
        <v>33</v>
      </c>
      <c r="M11106" t="s">
        <v>1393</v>
      </c>
      <c r="N11106" t="s">
        <v>1246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1220</v>
      </c>
      <c r="U11106" t="s">
        <v>280</v>
      </c>
      <c r="V11106" t="s">
        <v>280</v>
      </c>
      <c r="W11106" t="s">
        <v>1221</v>
      </c>
      <c r="X11106" t="s">
        <v>1339</v>
      </c>
      <c r="Y11106">
        <v>3</v>
      </c>
      <c r="Z11106" t="s">
        <v>1340</v>
      </c>
      <c r="AA11106" t="s">
        <v>19</v>
      </c>
      <c r="AB11106" t="s">
        <v>2721</v>
      </c>
      <c r="AC11106" t="s">
        <v>1217</v>
      </c>
      <c r="AD11106" t="s">
        <v>1217</v>
      </c>
      <c r="AE11106" t="s">
        <v>1217</v>
      </c>
      <c r="AF11106" t="s">
        <v>1217</v>
      </c>
    </row>
    <row r="11107" spans="1:32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8323</v>
      </c>
      <c r="F11107">
        <v>54676</v>
      </c>
      <c r="G11107" t="s">
        <v>8324</v>
      </c>
      <c r="H11107" t="s">
        <v>16</v>
      </c>
      <c r="I11107" t="s">
        <v>6074</v>
      </c>
      <c r="J11107" t="s">
        <v>8326</v>
      </c>
      <c r="K11107" t="s">
        <v>34</v>
      </c>
      <c r="L11107" t="s">
        <v>33</v>
      </c>
      <c r="M11107" t="s">
        <v>1393</v>
      </c>
      <c r="N11107" t="s">
        <v>1246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1220</v>
      </c>
      <c r="U11107" t="s">
        <v>280</v>
      </c>
      <c r="V11107" t="s">
        <v>280</v>
      </c>
      <c r="W11107" t="s">
        <v>1221</v>
      </c>
      <c r="X11107" t="s">
        <v>1339</v>
      </c>
      <c r="Y11107">
        <v>3</v>
      </c>
      <c r="Z11107" t="s">
        <v>1340</v>
      </c>
      <c r="AA11107" t="s">
        <v>19</v>
      </c>
      <c r="AB11107" t="s">
        <v>2721</v>
      </c>
      <c r="AC11107" t="s">
        <v>1217</v>
      </c>
      <c r="AD11107" t="s">
        <v>1217</v>
      </c>
      <c r="AE11107" t="s">
        <v>1217</v>
      </c>
      <c r="AF11107" t="s">
        <v>1217</v>
      </c>
    </row>
    <row r="11108" spans="1:32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8323</v>
      </c>
      <c r="F11108">
        <v>54676</v>
      </c>
      <c r="G11108" t="s">
        <v>8324</v>
      </c>
      <c r="H11108" t="s">
        <v>16</v>
      </c>
      <c r="I11108" t="s">
        <v>6074</v>
      </c>
      <c r="J11108" t="s">
        <v>8327</v>
      </c>
      <c r="K11108" t="s">
        <v>34</v>
      </c>
      <c r="L11108" t="s">
        <v>33</v>
      </c>
      <c r="M11108" t="s">
        <v>1393</v>
      </c>
      <c r="N11108" t="s">
        <v>1246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1220</v>
      </c>
      <c r="U11108" t="s">
        <v>280</v>
      </c>
      <c r="V11108" t="s">
        <v>280</v>
      </c>
      <c r="W11108" t="s">
        <v>1221</v>
      </c>
      <c r="X11108" t="s">
        <v>1339</v>
      </c>
      <c r="Y11108">
        <v>3</v>
      </c>
      <c r="Z11108" t="s">
        <v>1340</v>
      </c>
      <c r="AA11108" t="s">
        <v>19</v>
      </c>
      <c r="AB11108" t="s">
        <v>2721</v>
      </c>
      <c r="AC11108" t="s">
        <v>1217</v>
      </c>
      <c r="AD11108" t="s">
        <v>1217</v>
      </c>
      <c r="AE11108" t="s">
        <v>1217</v>
      </c>
      <c r="AF11108" t="s">
        <v>1217</v>
      </c>
    </row>
    <row r="11109" spans="1:32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8323</v>
      </c>
      <c r="F11109">
        <v>54676</v>
      </c>
      <c r="G11109" t="s">
        <v>8324</v>
      </c>
      <c r="H11109" t="s">
        <v>16</v>
      </c>
      <c r="I11109" t="s">
        <v>6074</v>
      </c>
      <c r="J11109" t="s">
        <v>8328</v>
      </c>
      <c r="K11109" t="s">
        <v>34</v>
      </c>
      <c r="L11109" t="s">
        <v>35</v>
      </c>
      <c r="M11109" t="s">
        <v>1393</v>
      </c>
      <c r="N11109" t="s">
        <v>1246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1220</v>
      </c>
      <c r="U11109" t="s">
        <v>280</v>
      </c>
      <c r="V11109" t="s">
        <v>280</v>
      </c>
      <c r="W11109" t="s">
        <v>1221</v>
      </c>
      <c r="X11109" t="s">
        <v>1339</v>
      </c>
      <c r="Y11109">
        <v>3</v>
      </c>
      <c r="Z11109" t="s">
        <v>1340</v>
      </c>
      <c r="AA11109" t="s">
        <v>19</v>
      </c>
      <c r="AB11109" t="s">
        <v>2721</v>
      </c>
      <c r="AC11109" t="s">
        <v>1217</v>
      </c>
      <c r="AD11109" t="s">
        <v>1217</v>
      </c>
      <c r="AE11109" t="s">
        <v>1217</v>
      </c>
      <c r="AF11109" t="s">
        <v>1217</v>
      </c>
    </row>
    <row r="11110" spans="1:32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8329</v>
      </c>
      <c r="F11110">
        <v>54677</v>
      </c>
      <c r="G11110" t="s">
        <v>8329</v>
      </c>
      <c r="H11110" t="s">
        <v>87</v>
      </c>
      <c r="I11110" t="s">
        <v>7318</v>
      </c>
      <c r="J11110" t="s">
        <v>5939</v>
      </c>
      <c r="K11110" t="s">
        <v>259</v>
      </c>
      <c r="L11110" t="s">
        <v>15</v>
      </c>
      <c r="M11110" t="s">
        <v>1217</v>
      </c>
      <c r="N11110" t="s">
        <v>1218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1220</v>
      </c>
      <c r="U11110" t="s">
        <v>280</v>
      </c>
      <c r="V11110" t="s">
        <v>280</v>
      </c>
      <c r="W11110" t="s">
        <v>1221</v>
      </c>
      <c r="X11110" t="s">
        <v>2720</v>
      </c>
      <c r="Y11110">
        <v>7</v>
      </c>
      <c r="Z11110" t="s">
        <v>79</v>
      </c>
      <c r="AA11110" t="s">
        <v>128</v>
      </c>
      <c r="AB11110" t="s">
        <v>1217</v>
      </c>
      <c r="AC11110" t="s">
        <v>1217</v>
      </c>
      <c r="AD11110" t="s">
        <v>1217</v>
      </c>
      <c r="AE11110" t="s">
        <v>1217</v>
      </c>
      <c r="AF11110" t="s">
        <v>1217</v>
      </c>
    </row>
    <row r="11111" spans="1:32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8329</v>
      </c>
      <c r="F11111">
        <v>54677</v>
      </c>
      <c r="G11111" t="s">
        <v>8329</v>
      </c>
      <c r="H11111" t="s">
        <v>87</v>
      </c>
      <c r="I11111" t="s">
        <v>7318</v>
      </c>
      <c r="J11111" t="s">
        <v>5940</v>
      </c>
      <c r="K11111" t="s">
        <v>259</v>
      </c>
      <c r="L11111" t="s">
        <v>15</v>
      </c>
      <c r="M11111" t="s">
        <v>1217</v>
      </c>
      <c r="N11111" t="s">
        <v>1218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1220</v>
      </c>
      <c r="U11111" t="s">
        <v>280</v>
      </c>
      <c r="V11111" t="s">
        <v>280</v>
      </c>
      <c r="W11111" t="s">
        <v>1221</v>
      </c>
      <c r="X11111" t="s">
        <v>2720</v>
      </c>
      <c r="Y11111">
        <v>7</v>
      </c>
      <c r="Z11111" t="s">
        <v>79</v>
      </c>
      <c r="AA11111" t="s">
        <v>128</v>
      </c>
      <c r="AB11111" t="s">
        <v>1217</v>
      </c>
      <c r="AC11111" t="s">
        <v>1217</v>
      </c>
      <c r="AD11111" t="s">
        <v>1217</v>
      </c>
      <c r="AE11111" t="s">
        <v>1217</v>
      </c>
      <c r="AF11111" t="s">
        <v>1217</v>
      </c>
    </row>
    <row r="11112" spans="1:32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8330</v>
      </c>
      <c r="F11112">
        <v>54678</v>
      </c>
      <c r="G11112" t="s">
        <v>8331</v>
      </c>
      <c r="H11112" t="s">
        <v>87</v>
      </c>
      <c r="I11112" t="s">
        <v>8332</v>
      </c>
      <c r="J11112" t="s">
        <v>115</v>
      </c>
      <c r="K11112" t="s">
        <v>42</v>
      </c>
      <c r="L11112" t="s">
        <v>44</v>
      </c>
      <c r="M11112" t="s">
        <v>1217</v>
      </c>
      <c r="N11112" t="s">
        <v>1218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1220</v>
      </c>
      <c r="U11112" t="s">
        <v>280</v>
      </c>
      <c r="V11112" t="s">
        <v>280</v>
      </c>
      <c r="W11112" t="s">
        <v>1220</v>
      </c>
      <c r="X11112" t="s">
        <v>1273</v>
      </c>
      <c r="Y11112">
        <v>2</v>
      </c>
      <c r="Z11112" t="s">
        <v>1219</v>
      </c>
      <c r="AA11112" t="s">
        <v>43</v>
      </c>
      <c r="AB11112" t="s">
        <v>1217</v>
      </c>
      <c r="AC11112" t="s">
        <v>1217</v>
      </c>
      <c r="AD11112" t="s">
        <v>1217</v>
      </c>
      <c r="AE11112" t="s">
        <v>1217</v>
      </c>
      <c r="AF11112" t="s">
        <v>1217</v>
      </c>
    </row>
    <row r="11113" spans="1:32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8330</v>
      </c>
      <c r="F11113">
        <v>54678</v>
      </c>
      <c r="G11113" t="s">
        <v>8331</v>
      </c>
      <c r="H11113" t="s">
        <v>87</v>
      </c>
      <c r="I11113" t="s">
        <v>8332</v>
      </c>
      <c r="J11113" t="s">
        <v>5212</v>
      </c>
      <c r="K11113" t="s">
        <v>42</v>
      </c>
      <c r="L11113" t="s">
        <v>44</v>
      </c>
      <c r="M11113" t="s">
        <v>1217</v>
      </c>
      <c r="N11113" t="s">
        <v>1218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1220</v>
      </c>
      <c r="U11113" t="s">
        <v>280</v>
      </c>
      <c r="V11113" t="s">
        <v>280</v>
      </c>
      <c r="W11113" t="s">
        <v>1220</v>
      </c>
      <c r="X11113" t="s">
        <v>1273</v>
      </c>
      <c r="Y11113">
        <v>2</v>
      </c>
      <c r="Z11113" t="s">
        <v>1219</v>
      </c>
      <c r="AA11113" t="s">
        <v>43</v>
      </c>
      <c r="AB11113" t="s">
        <v>1217</v>
      </c>
      <c r="AC11113" t="s">
        <v>1217</v>
      </c>
      <c r="AD11113" t="s">
        <v>1217</v>
      </c>
      <c r="AE11113" t="s">
        <v>1217</v>
      </c>
      <c r="AF11113" t="s">
        <v>1217</v>
      </c>
    </row>
    <row r="11114" spans="1:32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8330</v>
      </c>
      <c r="F11114">
        <v>54678</v>
      </c>
      <c r="G11114" t="s">
        <v>8331</v>
      </c>
      <c r="H11114" t="s">
        <v>87</v>
      </c>
      <c r="I11114" t="s">
        <v>8332</v>
      </c>
      <c r="J11114" t="s">
        <v>5213</v>
      </c>
      <c r="K11114" t="s">
        <v>42</v>
      </c>
      <c r="L11114" t="s">
        <v>44</v>
      </c>
      <c r="M11114" t="s">
        <v>1217</v>
      </c>
      <c r="N11114" t="s">
        <v>1218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1220</v>
      </c>
      <c r="U11114" t="s">
        <v>280</v>
      </c>
      <c r="V11114" t="s">
        <v>280</v>
      </c>
      <c r="W11114" t="s">
        <v>1220</v>
      </c>
      <c r="X11114" t="s">
        <v>1273</v>
      </c>
      <c r="Y11114">
        <v>2</v>
      </c>
      <c r="Z11114" t="s">
        <v>1219</v>
      </c>
      <c r="AA11114" t="s">
        <v>43</v>
      </c>
      <c r="AB11114" t="s">
        <v>1217</v>
      </c>
      <c r="AC11114" t="s">
        <v>1217</v>
      </c>
      <c r="AD11114" t="s">
        <v>1217</v>
      </c>
      <c r="AE11114" t="s">
        <v>1217</v>
      </c>
      <c r="AF11114" t="s">
        <v>1217</v>
      </c>
    </row>
    <row r="11115" spans="1:32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8330</v>
      </c>
      <c r="F11115">
        <v>54678</v>
      </c>
      <c r="G11115" t="s">
        <v>8331</v>
      </c>
      <c r="H11115" t="s">
        <v>87</v>
      </c>
      <c r="I11115" t="s">
        <v>8332</v>
      </c>
      <c r="J11115" t="s">
        <v>7673</v>
      </c>
      <c r="K11115" t="s">
        <v>42</v>
      </c>
      <c r="L11115" t="s">
        <v>44</v>
      </c>
      <c r="M11115" t="s">
        <v>1217</v>
      </c>
      <c r="N11115" t="s">
        <v>1218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1220</v>
      </c>
      <c r="U11115" t="s">
        <v>280</v>
      </c>
      <c r="V11115" t="s">
        <v>280</v>
      </c>
      <c r="W11115" t="s">
        <v>1220</v>
      </c>
      <c r="X11115" t="s">
        <v>1273</v>
      </c>
      <c r="Y11115">
        <v>2</v>
      </c>
      <c r="Z11115" t="s">
        <v>1219</v>
      </c>
      <c r="AA11115" t="s">
        <v>43</v>
      </c>
      <c r="AB11115" t="s">
        <v>1217</v>
      </c>
      <c r="AC11115" t="s">
        <v>1217</v>
      </c>
      <c r="AD11115" t="s">
        <v>1217</v>
      </c>
      <c r="AE11115" t="s">
        <v>1217</v>
      </c>
      <c r="AF11115" t="s">
        <v>1217</v>
      </c>
    </row>
    <row r="11116" spans="1:32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8330</v>
      </c>
      <c r="F11116">
        <v>54678</v>
      </c>
      <c r="G11116" t="s">
        <v>8331</v>
      </c>
      <c r="H11116" t="s">
        <v>87</v>
      </c>
      <c r="I11116" t="s">
        <v>8332</v>
      </c>
      <c r="J11116" t="s">
        <v>6031</v>
      </c>
      <c r="K11116" t="s">
        <v>42</v>
      </c>
      <c r="L11116" t="s">
        <v>44</v>
      </c>
      <c r="M11116" t="s">
        <v>1217</v>
      </c>
      <c r="N11116" t="s">
        <v>1218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1220</v>
      </c>
      <c r="U11116" t="s">
        <v>280</v>
      </c>
      <c r="V11116" t="s">
        <v>280</v>
      </c>
      <c r="W11116" t="s">
        <v>1220</v>
      </c>
      <c r="X11116" t="s">
        <v>1273</v>
      </c>
      <c r="Y11116">
        <v>2</v>
      </c>
      <c r="Z11116" t="s">
        <v>1219</v>
      </c>
      <c r="AA11116" t="s">
        <v>43</v>
      </c>
      <c r="AB11116" t="s">
        <v>1217</v>
      </c>
      <c r="AC11116" t="s">
        <v>1217</v>
      </c>
      <c r="AD11116" t="s">
        <v>1217</v>
      </c>
      <c r="AE11116" t="s">
        <v>1217</v>
      </c>
      <c r="AF11116" t="s">
        <v>1217</v>
      </c>
    </row>
    <row r="11117" spans="1:32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8330</v>
      </c>
      <c r="F11117">
        <v>54678</v>
      </c>
      <c r="G11117" t="s">
        <v>8331</v>
      </c>
      <c r="H11117" t="s">
        <v>87</v>
      </c>
      <c r="I11117" t="s">
        <v>8332</v>
      </c>
      <c r="J11117" t="s">
        <v>8333</v>
      </c>
      <c r="K11117" t="s">
        <v>42</v>
      </c>
      <c r="L11117" t="s">
        <v>44</v>
      </c>
      <c r="M11117" t="s">
        <v>1217</v>
      </c>
      <c r="N11117" t="s">
        <v>1218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1220</v>
      </c>
      <c r="U11117" t="s">
        <v>280</v>
      </c>
      <c r="V11117" t="s">
        <v>280</v>
      </c>
      <c r="W11117" t="s">
        <v>1220</v>
      </c>
      <c r="X11117" t="s">
        <v>1273</v>
      </c>
      <c r="Y11117">
        <v>2</v>
      </c>
      <c r="Z11117" t="s">
        <v>1219</v>
      </c>
      <c r="AA11117" t="s">
        <v>43</v>
      </c>
      <c r="AB11117" t="s">
        <v>1217</v>
      </c>
      <c r="AC11117" t="s">
        <v>1217</v>
      </c>
      <c r="AD11117" t="s">
        <v>1217</v>
      </c>
      <c r="AE11117" t="s">
        <v>1217</v>
      </c>
      <c r="AF11117" t="s">
        <v>1217</v>
      </c>
    </row>
    <row r="11118" spans="1:32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8330</v>
      </c>
      <c r="F11118">
        <v>54678</v>
      </c>
      <c r="G11118" t="s">
        <v>8331</v>
      </c>
      <c r="H11118" t="s">
        <v>87</v>
      </c>
      <c r="I11118" t="s">
        <v>8332</v>
      </c>
      <c r="J11118" t="s">
        <v>8334</v>
      </c>
      <c r="K11118" t="s">
        <v>42</v>
      </c>
      <c r="L11118" t="s">
        <v>44</v>
      </c>
      <c r="M11118" t="s">
        <v>1217</v>
      </c>
      <c r="N11118" t="s">
        <v>1218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1220</v>
      </c>
      <c r="U11118" t="s">
        <v>280</v>
      </c>
      <c r="V11118" t="s">
        <v>280</v>
      </c>
      <c r="W11118" t="s">
        <v>1220</v>
      </c>
      <c r="X11118" t="s">
        <v>1273</v>
      </c>
      <c r="Y11118">
        <v>2</v>
      </c>
      <c r="Z11118" t="s">
        <v>1219</v>
      </c>
      <c r="AA11118" t="s">
        <v>43</v>
      </c>
      <c r="AB11118" t="s">
        <v>1217</v>
      </c>
      <c r="AC11118" t="s">
        <v>1217</v>
      </c>
      <c r="AD11118" t="s">
        <v>1217</v>
      </c>
      <c r="AE11118" t="s">
        <v>1217</v>
      </c>
      <c r="AF11118" t="s">
        <v>1217</v>
      </c>
    </row>
    <row r="11119" spans="1:32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8330</v>
      </c>
      <c r="F11119">
        <v>54678</v>
      </c>
      <c r="G11119" t="s">
        <v>8331</v>
      </c>
      <c r="H11119" t="s">
        <v>87</v>
      </c>
      <c r="I11119" t="s">
        <v>8332</v>
      </c>
      <c r="J11119" t="s">
        <v>8335</v>
      </c>
      <c r="K11119" t="s">
        <v>42</v>
      </c>
      <c r="L11119" t="s">
        <v>44</v>
      </c>
      <c r="M11119" t="s">
        <v>1217</v>
      </c>
      <c r="N11119" t="s">
        <v>1218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1220</v>
      </c>
      <c r="U11119" t="s">
        <v>280</v>
      </c>
      <c r="V11119" t="s">
        <v>280</v>
      </c>
      <c r="W11119" t="s">
        <v>1220</v>
      </c>
      <c r="X11119" t="s">
        <v>1273</v>
      </c>
      <c r="Y11119">
        <v>2</v>
      </c>
      <c r="Z11119" t="s">
        <v>1219</v>
      </c>
      <c r="AA11119" t="s">
        <v>43</v>
      </c>
      <c r="AB11119" t="s">
        <v>1217</v>
      </c>
      <c r="AC11119" t="s">
        <v>1217</v>
      </c>
      <c r="AD11119" t="s">
        <v>1217</v>
      </c>
      <c r="AE11119" t="s">
        <v>1217</v>
      </c>
      <c r="AF11119" t="s">
        <v>1217</v>
      </c>
    </row>
    <row r="11120" spans="1:32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1790</v>
      </c>
      <c r="F11120">
        <v>54679</v>
      </c>
      <c r="G11120" t="s">
        <v>8336</v>
      </c>
      <c r="H11120" t="s">
        <v>72</v>
      </c>
      <c r="I11120" t="s">
        <v>1792</v>
      </c>
      <c r="J11120" t="s">
        <v>6986</v>
      </c>
      <c r="K11120" t="s">
        <v>42</v>
      </c>
      <c r="L11120" t="s">
        <v>44</v>
      </c>
      <c r="M11120" t="s">
        <v>1217</v>
      </c>
      <c r="N11120" t="s">
        <v>1218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1220</v>
      </c>
      <c r="U11120" t="s">
        <v>280</v>
      </c>
      <c r="V11120" t="s">
        <v>280</v>
      </c>
      <c r="W11120" t="s">
        <v>1220</v>
      </c>
      <c r="X11120" t="s">
        <v>1273</v>
      </c>
      <c r="Y11120">
        <v>2</v>
      </c>
      <c r="Z11120" t="s">
        <v>1219</v>
      </c>
      <c r="AA11120" t="s">
        <v>43</v>
      </c>
      <c r="AB11120" t="s">
        <v>1217</v>
      </c>
      <c r="AC11120" t="s">
        <v>1217</v>
      </c>
      <c r="AD11120" t="s">
        <v>1217</v>
      </c>
      <c r="AE11120" t="s">
        <v>1217</v>
      </c>
      <c r="AF11120" t="s">
        <v>1217</v>
      </c>
    </row>
    <row r="11121" spans="1:32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1790</v>
      </c>
      <c r="F11121">
        <v>54680</v>
      </c>
      <c r="G11121" t="s">
        <v>8337</v>
      </c>
      <c r="H11121" t="s">
        <v>72</v>
      </c>
      <c r="I11121" t="s">
        <v>1792</v>
      </c>
      <c r="J11121" t="s">
        <v>6986</v>
      </c>
      <c r="K11121" t="s">
        <v>42</v>
      </c>
      <c r="L11121" t="s">
        <v>44</v>
      </c>
      <c r="M11121" t="s">
        <v>1217</v>
      </c>
      <c r="N11121" t="s">
        <v>1218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1220</v>
      </c>
      <c r="U11121" t="s">
        <v>280</v>
      </c>
      <c r="V11121" t="s">
        <v>280</v>
      </c>
      <c r="W11121" t="s">
        <v>1220</v>
      </c>
      <c r="X11121" t="s">
        <v>1273</v>
      </c>
      <c r="Y11121">
        <v>2</v>
      </c>
      <c r="Z11121" t="s">
        <v>1219</v>
      </c>
      <c r="AA11121" t="s">
        <v>43</v>
      </c>
      <c r="AB11121" t="s">
        <v>1217</v>
      </c>
      <c r="AC11121" t="s">
        <v>1217</v>
      </c>
      <c r="AD11121" t="s">
        <v>1217</v>
      </c>
      <c r="AE11121" t="s">
        <v>1217</v>
      </c>
      <c r="AF11121" t="s">
        <v>1217</v>
      </c>
    </row>
    <row r="11122" spans="1:32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298</v>
      </c>
      <c r="F11122">
        <v>54686</v>
      </c>
      <c r="G11122" t="s">
        <v>8338</v>
      </c>
      <c r="H11122" t="s">
        <v>35</v>
      </c>
      <c r="I11122" t="s">
        <v>1659</v>
      </c>
      <c r="J11122" t="s">
        <v>137</v>
      </c>
      <c r="K11122" t="s">
        <v>258</v>
      </c>
      <c r="L11122" t="s">
        <v>112</v>
      </c>
      <c r="M11122" t="s">
        <v>1217</v>
      </c>
      <c r="N11122" t="s">
        <v>1218</v>
      </c>
      <c r="O11122">
        <v>27.1</v>
      </c>
      <c r="P11122" t="s">
        <v>280</v>
      </c>
      <c r="Q11122">
        <v>25.3</v>
      </c>
      <c r="R11122">
        <v>25.3</v>
      </c>
      <c r="S11122">
        <v>0</v>
      </c>
      <c r="T11122" t="s">
        <v>1220</v>
      </c>
      <c r="U11122" t="s">
        <v>280</v>
      </c>
      <c r="V11122" t="s">
        <v>280</v>
      </c>
      <c r="W11122" t="s">
        <v>1220</v>
      </c>
      <c r="X11122" t="s">
        <v>1273</v>
      </c>
      <c r="Y11122">
        <v>2</v>
      </c>
      <c r="Z11122" t="s">
        <v>1219</v>
      </c>
      <c r="AA11122" t="s">
        <v>113</v>
      </c>
      <c r="AB11122" t="s">
        <v>1217</v>
      </c>
      <c r="AC11122" t="s">
        <v>1217</v>
      </c>
      <c r="AD11122" t="s">
        <v>1217</v>
      </c>
      <c r="AE11122" t="s">
        <v>1217</v>
      </c>
      <c r="AF11122" t="s">
        <v>1217</v>
      </c>
    </row>
    <row r="11123" spans="1:32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8339</v>
      </c>
      <c r="F11123">
        <v>54688</v>
      </c>
      <c r="G11123" t="s">
        <v>8340</v>
      </c>
      <c r="H11123" t="s">
        <v>134</v>
      </c>
      <c r="I11123" t="s">
        <v>4096</v>
      </c>
      <c r="J11123" t="s">
        <v>7300</v>
      </c>
      <c r="K11123" t="s">
        <v>42</v>
      </c>
      <c r="L11123" t="s">
        <v>44</v>
      </c>
      <c r="M11123" t="s">
        <v>1217</v>
      </c>
      <c r="N11123" t="s">
        <v>1218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1220</v>
      </c>
      <c r="U11123" t="s">
        <v>280</v>
      </c>
      <c r="V11123" t="s">
        <v>280</v>
      </c>
      <c r="W11123" t="s">
        <v>1220</v>
      </c>
      <c r="X11123" t="s">
        <v>1273</v>
      </c>
      <c r="Y11123">
        <v>2</v>
      </c>
      <c r="Z11123" t="s">
        <v>1219</v>
      </c>
      <c r="AA11123" t="s">
        <v>43</v>
      </c>
      <c r="AB11123" t="s">
        <v>1217</v>
      </c>
      <c r="AC11123" t="s">
        <v>1217</v>
      </c>
      <c r="AD11123" t="s">
        <v>1217</v>
      </c>
      <c r="AE11123" t="s">
        <v>1217</v>
      </c>
      <c r="AF11123" t="s">
        <v>1217</v>
      </c>
    </row>
    <row r="11124" spans="1:32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7840</v>
      </c>
      <c r="F11124">
        <v>54689</v>
      </c>
      <c r="G11124" t="s">
        <v>8341</v>
      </c>
      <c r="H11124" t="s">
        <v>35</v>
      </c>
      <c r="I11124" t="s">
        <v>1638</v>
      </c>
      <c r="J11124" t="s">
        <v>24</v>
      </c>
      <c r="K11124" t="s">
        <v>1608</v>
      </c>
      <c r="L11124" t="s">
        <v>15</v>
      </c>
      <c r="M11124" t="s">
        <v>1217</v>
      </c>
      <c r="N11124" t="s">
        <v>1335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1220</v>
      </c>
      <c r="U11124" t="s">
        <v>280</v>
      </c>
      <c r="V11124" t="s">
        <v>280</v>
      </c>
      <c r="W11124" t="s">
        <v>1220</v>
      </c>
      <c r="X11124" t="s">
        <v>1273</v>
      </c>
      <c r="Y11124">
        <v>2</v>
      </c>
      <c r="Z11124" t="s">
        <v>1219</v>
      </c>
      <c r="AA11124" t="s">
        <v>1609</v>
      </c>
      <c r="AB11124" t="s">
        <v>1217</v>
      </c>
      <c r="AC11124" t="s">
        <v>1217</v>
      </c>
      <c r="AD11124" t="s">
        <v>1217</v>
      </c>
      <c r="AE11124" t="s">
        <v>1217</v>
      </c>
      <c r="AF11124" t="s">
        <v>1217</v>
      </c>
    </row>
    <row r="11125" spans="1:32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7840</v>
      </c>
      <c r="F11125">
        <v>54689</v>
      </c>
      <c r="G11125" t="s">
        <v>8341</v>
      </c>
      <c r="H11125" t="s">
        <v>35</v>
      </c>
      <c r="I11125" t="s">
        <v>1638</v>
      </c>
      <c r="J11125" t="s">
        <v>25</v>
      </c>
      <c r="K11125" t="s">
        <v>1608</v>
      </c>
      <c r="L11125" t="s">
        <v>5957</v>
      </c>
      <c r="M11125" t="s">
        <v>1217</v>
      </c>
      <c r="N11125" t="s">
        <v>1335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1220</v>
      </c>
      <c r="U11125" t="s">
        <v>280</v>
      </c>
      <c r="V11125" t="s">
        <v>280</v>
      </c>
      <c r="W11125" t="s">
        <v>1220</v>
      </c>
      <c r="X11125" t="s">
        <v>1273</v>
      </c>
      <c r="Y11125">
        <v>2</v>
      </c>
      <c r="Z11125" t="s">
        <v>1219</v>
      </c>
      <c r="AA11125" t="s">
        <v>1609</v>
      </c>
      <c r="AB11125" t="s">
        <v>1217</v>
      </c>
      <c r="AC11125" t="s">
        <v>1217</v>
      </c>
      <c r="AD11125" t="s">
        <v>1217</v>
      </c>
      <c r="AE11125" t="s">
        <v>1217</v>
      </c>
      <c r="AF11125" t="s">
        <v>1217</v>
      </c>
    </row>
    <row r="11126" spans="1:32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7840</v>
      </c>
      <c r="F11126">
        <v>54689</v>
      </c>
      <c r="G11126" t="s">
        <v>8341</v>
      </c>
      <c r="H11126" t="s">
        <v>35</v>
      </c>
      <c r="I11126" t="s">
        <v>1638</v>
      </c>
      <c r="J11126" t="s">
        <v>21</v>
      </c>
      <c r="K11126" t="s">
        <v>1608</v>
      </c>
      <c r="L11126" t="s">
        <v>5957</v>
      </c>
      <c r="M11126" t="s">
        <v>1217</v>
      </c>
      <c r="N11126" t="s">
        <v>1335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1220</v>
      </c>
      <c r="U11126" t="s">
        <v>280</v>
      </c>
      <c r="V11126" t="s">
        <v>280</v>
      </c>
      <c r="W11126" t="s">
        <v>1220</v>
      </c>
      <c r="X11126" t="s">
        <v>1273</v>
      </c>
      <c r="Y11126">
        <v>2</v>
      </c>
      <c r="Z11126" t="s">
        <v>1219</v>
      </c>
      <c r="AA11126" t="s">
        <v>1609</v>
      </c>
      <c r="AB11126" t="s">
        <v>1217</v>
      </c>
      <c r="AC11126" t="s">
        <v>1217</v>
      </c>
      <c r="AD11126" t="s">
        <v>1217</v>
      </c>
      <c r="AE11126" t="s">
        <v>1217</v>
      </c>
      <c r="AF11126" t="s">
        <v>1217</v>
      </c>
    </row>
    <row r="11127" spans="1:32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7840</v>
      </c>
      <c r="F11127">
        <v>54689</v>
      </c>
      <c r="G11127" t="s">
        <v>8341</v>
      </c>
      <c r="H11127" t="s">
        <v>35</v>
      </c>
      <c r="I11127" t="s">
        <v>1638</v>
      </c>
      <c r="J11127" t="s">
        <v>46</v>
      </c>
      <c r="K11127" t="s">
        <v>1608</v>
      </c>
      <c r="L11127" t="s">
        <v>5957</v>
      </c>
      <c r="M11127" t="s">
        <v>1217</v>
      </c>
      <c r="N11127" t="s">
        <v>1335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1220</v>
      </c>
      <c r="U11127" t="s">
        <v>280</v>
      </c>
      <c r="V11127" t="s">
        <v>280</v>
      </c>
      <c r="W11127" t="s">
        <v>1220</v>
      </c>
      <c r="X11127" t="s">
        <v>1273</v>
      </c>
      <c r="Y11127">
        <v>2</v>
      </c>
      <c r="Z11127" t="s">
        <v>1219</v>
      </c>
      <c r="AA11127" t="s">
        <v>1609</v>
      </c>
      <c r="AB11127" t="s">
        <v>1217</v>
      </c>
      <c r="AC11127" t="s">
        <v>1217</v>
      </c>
      <c r="AD11127" t="s">
        <v>1217</v>
      </c>
      <c r="AE11127" t="s">
        <v>1217</v>
      </c>
      <c r="AF11127" t="s">
        <v>1217</v>
      </c>
    </row>
    <row r="11128" spans="1:32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8342</v>
      </c>
      <c r="F11128">
        <v>54690</v>
      </c>
      <c r="G11128" t="s">
        <v>8343</v>
      </c>
      <c r="H11128" t="s">
        <v>425</v>
      </c>
      <c r="I11128" t="s">
        <v>2165</v>
      </c>
      <c r="J11128" t="s">
        <v>8344</v>
      </c>
      <c r="K11128" t="s">
        <v>263</v>
      </c>
      <c r="L11128" t="s">
        <v>15</v>
      </c>
      <c r="M11128" t="s">
        <v>1217</v>
      </c>
      <c r="N11128" t="s">
        <v>1218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1220</v>
      </c>
      <c r="U11128" t="s">
        <v>280</v>
      </c>
      <c r="V11128" t="s">
        <v>280</v>
      </c>
      <c r="W11128" t="s">
        <v>1221</v>
      </c>
      <c r="X11128" t="s">
        <v>2720</v>
      </c>
      <c r="Y11128">
        <v>7</v>
      </c>
      <c r="Z11128" t="s">
        <v>1340</v>
      </c>
      <c r="AA11128" t="s">
        <v>19</v>
      </c>
      <c r="AB11128" t="s">
        <v>29</v>
      </c>
      <c r="AC11128" t="s">
        <v>1217</v>
      </c>
      <c r="AD11128" t="s">
        <v>1217</v>
      </c>
      <c r="AE11128" t="s">
        <v>1217</v>
      </c>
      <c r="AF11128" t="s">
        <v>1217</v>
      </c>
    </row>
    <row r="11129" spans="1:32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8342</v>
      </c>
      <c r="F11129">
        <v>54690</v>
      </c>
      <c r="G11129" t="s">
        <v>8343</v>
      </c>
      <c r="H11129" t="s">
        <v>425</v>
      </c>
      <c r="I11129" t="s">
        <v>2165</v>
      </c>
      <c r="J11129" t="s">
        <v>8345</v>
      </c>
      <c r="K11129" t="s">
        <v>263</v>
      </c>
      <c r="L11129" t="s">
        <v>15</v>
      </c>
      <c r="M11129" t="s">
        <v>1217</v>
      </c>
      <c r="N11129" t="s">
        <v>1218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1220</v>
      </c>
      <c r="U11129" t="s">
        <v>280</v>
      </c>
      <c r="V11129" t="s">
        <v>280</v>
      </c>
      <c r="W11129" t="s">
        <v>1221</v>
      </c>
      <c r="X11129" t="s">
        <v>2720</v>
      </c>
      <c r="Y11129">
        <v>7</v>
      </c>
      <c r="Z11129" t="s">
        <v>1340</v>
      </c>
      <c r="AA11129" t="s">
        <v>19</v>
      </c>
      <c r="AB11129" t="s">
        <v>29</v>
      </c>
      <c r="AC11129" t="s">
        <v>1217</v>
      </c>
      <c r="AD11129" t="s">
        <v>1217</v>
      </c>
      <c r="AE11129" t="s">
        <v>1217</v>
      </c>
      <c r="AF11129" t="s">
        <v>1217</v>
      </c>
    </row>
    <row r="11130" spans="1:32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2256</v>
      </c>
      <c r="F11130">
        <v>54691</v>
      </c>
      <c r="G11130" t="s">
        <v>8346</v>
      </c>
      <c r="H11130" t="s">
        <v>45</v>
      </c>
      <c r="I11130" t="s">
        <v>3695</v>
      </c>
      <c r="J11130" t="s">
        <v>8347</v>
      </c>
      <c r="K11130" t="s">
        <v>42</v>
      </c>
      <c r="L11130" t="s">
        <v>44</v>
      </c>
      <c r="M11130" t="s">
        <v>1217</v>
      </c>
      <c r="N11130" t="s">
        <v>1335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1220</v>
      </c>
      <c r="U11130" t="s">
        <v>280</v>
      </c>
      <c r="V11130" t="s">
        <v>280</v>
      </c>
      <c r="W11130" t="s">
        <v>1220</v>
      </c>
      <c r="X11130" t="s">
        <v>1273</v>
      </c>
      <c r="Y11130">
        <v>2</v>
      </c>
      <c r="Z11130" t="s">
        <v>1219</v>
      </c>
      <c r="AA11130" t="s">
        <v>43</v>
      </c>
      <c r="AB11130" t="s">
        <v>1217</v>
      </c>
      <c r="AC11130" t="s">
        <v>1217</v>
      </c>
      <c r="AD11130" t="s">
        <v>1217</v>
      </c>
      <c r="AE11130" t="s">
        <v>1217</v>
      </c>
      <c r="AF11130" t="s">
        <v>1217</v>
      </c>
    </row>
    <row r="11131" spans="1:32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2256</v>
      </c>
      <c r="F11131">
        <v>54691</v>
      </c>
      <c r="G11131" t="s">
        <v>8346</v>
      </c>
      <c r="H11131" t="s">
        <v>45</v>
      </c>
      <c r="I11131" t="s">
        <v>3695</v>
      </c>
      <c r="J11131" t="s">
        <v>6023</v>
      </c>
      <c r="K11131" t="s">
        <v>42</v>
      </c>
      <c r="L11131" t="s">
        <v>44</v>
      </c>
      <c r="M11131" t="s">
        <v>1217</v>
      </c>
      <c r="N11131" t="s">
        <v>1335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1220</v>
      </c>
      <c r="U11131" t="s">
        <v>280</v>
      </c>
      <c r="V11131" t="s">
        <v>280</v>
      </c>
      <c r="W11131" t="s">
        <v>1220</v>
      </c>
      <c r="X11131" t="s">
        <v>1273</v>
      </c>
      <c r="Y11131">
        <v>2</v>
      </c>
      <c r="Z11131" t="s">
        <v>1219</v>
      </c>
      <c r="AA11131" t="s">
        <v>43</v>
      </c>
      <c r="AB11131" t="s">
        <v>1217</v>
      </c>
      <c r="AC11131" t="s">
        <v>1217</v>
      </c>
      <c r="AD11131" t="s">
        <v>1217</v>
      </c>
      <c r="AE11131" t="s">
        <v>1217</v>
      </c>
      <c r="AF11131" t="s">
        <v>1217</v>
      </c>
    </row>
    <row r="11132" spans="1:32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8348</v>
      </c>
      <c r="F11132">
        <v>54694</v>
      </c>
      <c r="G11132" t="s">
        <v>8349</v>
      </c>
      <c r="H11132" t="s">
        <v>48</v>
      </c>
      <c r="I11132" t="s">
        <v>1403</v>
      </c>
      <c r="J11132" t="s">
        <v>17</v>
      </c>
      <c r="K11132" t="s">
        <v>34</v>
      </c>
      <c r="L11132" t="s">
        <v>33</v>
      </c>
      <c r="M11132" t="s">
        <v>8350</v>
      </c>
      <c r="N11132" t="s">
        <v>1218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1220</v>
      </c>
      <c r="U11132" t="s">
        <v>280</v>
      </c>
      <c r="V11132" t="s">
        <v>280</v>
      </c>
      <c r="W11132" t="s">
        <v>1221</v>
      </c>
      <c r="X11132" t="s">
        <v>1339</v>
      </c>
      <c r="Y11132">
        <v>3</v>
      </c>
      <c r="Z11132" t="s">
        <v>1340</v>
      </c>
      <c r="AA11132" t="s">
        <v>19</v>
      </c>
      <c r="AB11132" t="s">
        <v>1217</v>
      </c>
      <c r="AC11132" t="s">
        <v>1217</v>
      </c>
      <c r="AD11132" t="s">
        <v>1217</v>
      </c>
      <c r="AE11132" t="s">
        <v>1217</v>
      </c>
      <c r="AF11132" t="s">
        <v>1217</v>
      </c>
    </row>
    <row r="11133" spans="1:32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8348</v>
      </c>
      <c r="F11133">
        <v>54694</v>
      </c>
      <c r="G11133" t="s">
        <v>8349</v>
      </c>
      <c r="H11133" t="s">
        <v>48</v>
      </c>
      <c r="I11133" t="s">
        <v>1403</v>
      </c>
      <c r="J11133" t="s">
        <v>63</v>
      </c>
      <c r="K11133" t="s">
        <v>34</v>
      </c>
      <c r="L11133" t="s">
        <v>35</v>
      </c>
      <c r="M11133" t="s">
        <v>8350</v>
      </c>
      <c r="N11133" t="s">
        <v>1218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1220</v>
      </c>
      <c r="U11133" t="s">
        <v>280</v>
      </c>
      <c r="V11133" t="s">
        <v>280</v>
      </c>
      <c r="W11133" t="s">
        <v>1221</v>
      </c>
      <c r="X11133" t="s">
        <v>1339</v>
      </c>
      <c r="Y11133">
        <v>3</v>
      </c>
      <c r="Z11133" t="s">
        <v>1340</v>
      </c>
      <c r="AA11133" t="s">
        <v>19</v>
      </c>
      <c r="AB11133" t="s">
        <v>1217</v>
      </c>
      <c r="AC11133" t="s">
        <v>1217</v>
      </c>
      <c r="AD11133" t="s">
        <v>1217</v>
      </c>
      <c r="AE11133" t="s">
        <v>1217</v>
      </c>
      <c r="AF11133" t="s">
        <v>1217</v>
      </c>
    </row>
    <row r="11134" spans="1:32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5534</v>
      </c>
      <c r="F11134">
        <v>54700</v>
      </c>
      <c r="G11134" t="s">
        <v>8351</v>
      </c>
      <c r="H11134" t="s">
        <v>55</v>
      </c>
      <c r="I11134" t="s">
        <v>2041</v>
      </c>
      <c r="J11134" t="s">
        <v>17</v>
      </c>
      <c r="K11134" t="s">
        <v>56</v>
      </c>
      <c r="L11134" t="s">
        <v>20</v>
      </c>
      <c r="M11134" t="s">
        <v>1217</v>
      </c>
      <c r="N11134" t="s">
        <v>1218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1220</v>
      </c>
      <c r="U11134" t="s">
        <v>280</v>
      </c>
      <c r="V11134" t="s">
        <v>280</v>
      </c>
      <c r="W11134" t="s">
        <v>1220</v>
      </c>
      <c r="X11134" t="s">
        <v>1273</v>
      </c>
      <c r="Y11134">
        <v>2</v>
      </c>
      <c r="Z11134" t="s">
        <v>1219</v>
      </c>
      <c r="AA11134" t="s">
        <v>57</v>
      </c>
      <c r="AB11134" t="s">
        <v>1217</v>
      </c>
      <c r="AC11134" t="s">
        <v>1217</v>
      </c>
      <c r="AD11134" t="s">
        <v>1217</v>
      </c>
      <c r="AE11134" t="s">
        <v>1217</v>
      </c>
      <c r="AF11134" t="s">
        <v>1217</v>
      </c>
    </row>
    <row r="11135" spans="1:32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5534</v>
      </c>
      <c r="F11135">
        <v>54700</v>
      </c>
      <c r="G11135" t="s">
        <v>8351</v>
      </c>
      <c r="H11135" t="s">
        <v>55</v>
      </c>
      <c r="I11135" t="s">
        <v>2041</v>
      </c>
      <c r="J11135" t="s">
        <v>6805</v>
      </c>
      <c r="K11135" t="s">
        <v>56</v>
      </c>
      <c r="L11135" t="s">
        <v>20</v>
      </c>
      <c r="M11135" t="s">
        <v>1217</v>
      </c>
      <c r="N11135" t="s">
        <v>1218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1220</v>
      </c>
      <c r="U11135" t="s">
        <v>280</v>
      </c>
      <c r="V11135" t="s">
        <v>280</v>
      </c>
      <c r="W11135" t="s">
        <v>1220</v>
      </c>
      <c r="X11135" t="s">
        <v>1273</v>
      </c>
      <c r="Y11135">
        <v>2</v>
      </c>
      <c r="Z11135" t="s">
        <v>1219</v>
      </c>
      <c r="AA11135" t="s">
        <v>57</v>
      </c>
      <c r="AB11135" t="s">
        <v>1217</v>
      </c>
      <c r="AC11135" t="s">
        <v>1217</v>
      </c>
      <c r="AD11135" t="s">
        <v>1217</v>
      </c>
      <c r="AE11135" t="s">
        <v>1217</v>
      </c>
      <c r="AF11135" t="s">
        <v>1217</v>
      </c>
    </row>
    <row r="11136" spans="1:32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5534</v>
      </c>
      <c r="F11136">
        <v>54700</v>
      </c>
      <c r="G11136" t="s">
        <v>8351</v>
      </c>
      <c r="H11136" t="s">
        <v>55</v>
      </c>
      <c r="I11136" t="s">
        <v>2041</v>
      </c>
      <c r="J11136" t="s">
        <v>8100</v>
      </c>
      <c r="K11136" t="s">
        <v>56</v>
      </c>
      <c r="L11136" t="s">
        <v>20</v>
      </c>
      <c r="M11136" t="s">
        <v>1217</v>
      </c>
      <c r="N11136" t="s">
        <v>1218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1220</v>
      </c>
      <c r="U11136" t="s">
        <v>280</v>
      </c>
      <c r="V11136" t="s">
        <v>280</v>
      </c>
      <c r="W11136" t="s">
        <v>1220</v>
      </c>
      <c r="X11136" t="s">
        <v>1273</v>
      </c>
      <c r="Y11136">
        <v>2</v>
      </c>
      <c r="Z11136" t="s">
        <v>1219</v>
      </c>
      <c r="AA11136" t="s">
        <v>57</v>
      </c>
      <c r="AB11136" t="s">
        <v>1217</v>
      </c>
      <c r="AC11136" t="s">
        <v>1217</v>
      </c>
      <c r="AD11136" t="s">
        <v>1217</v>
      </c>
      <c r="AE11136" t="s">
        <v>1217</v>
      </c>
      <c r="AF11136" t="s">
        <v>1217</v>
      </c>
    </row>
    <row r="11137" spans="1:32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5534</v>
      </c>
      <c r="F11137">
        <v>54700</v>
      </c>
      <c r="G11137" t="s">
        <v>8351</v>
      </c>
      <c r="H11137" t="s">
        <v>55</v>
      </c>
      <c r="I11137" t="s">
        <v>2041</v>
      </c>
      <c r="J11137" t="s">
        <v>8352</v>
      </c>
      <c r="K11137" t="s">
        <v>56</v>
      </c>
      <c r="L11137" t="s">
        <v>20</v>
      </c>
      <c r="M11137" t="s">
        <v>1217</v>
      </c>
      <c r="N11137" t="s">
        <v>1218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1220</v>
      </c>
      <c r="U11137" t="s">
        <v>280</v>
      </c>
      <c r="V11137" t="s">
        <v>280</v>
      </c>
      <c r="W11137" t="s">
        <v>1220</v>
      </c>
      <c r="X11137" t="s">
        <v>1273</v>
      </c>
      <c r="Y11137">
        <v>2</v>
      </c>
      <c r="Z11137" t="s">
        <v>1219</v>
      </c>
      <c r="AA11137" t="s">
        <v>57</v>
      </c>
      <c r="AB11137" t="s">
        <v>1217</v>
      </c>
      <c r="AC11137" t="s">
        <v>1217</v>
      </c>
      <c r="AD11137" t="s">
        <v>1217</v>
      </c>
      <c r="AE11137" t="s">
        <v>1217</v>
      </c>
      <c r="AF11137" t="s">
        <v>1217</v>
      </c>
    </row>
    <row r="11138" spans="1:32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5534</v>
      </c>
      <c r="F11138">
        <v>54700</v>
      </c>
      <c r="G11138" t="s">
        <v>8351</v>
      </c>
      <c r="H11138" t="s">
        <v>55</v>
      </c>
      <c r="I11138" t="s">
        <v>2041</v>
      </c>
      <c r="J11138" t="s">
        <v>63</v>
      </c>
      <c r="K11138" t="s">
        <v>56</v>
      </c>
      <c r="L11138" t="s">
        <v>20</v>
      </c>
      <c r="M11138" t="s">
        <v>1217</v>
      </c>
      <c r="N11138" t="s">
        <v>1218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1220</v>
      </c>
      <c r="U11138" t="s">
        <v>280</v>
      </c>
      <c r="V11138" t="s">
        <v>280</v>
      </c>
      <c r="W11138" t="s">
        <v>1220</v>
      </c>
      <c r="X11138" t="s">
        <v>1273</v>
      </c>
      <c r="Y11138">
        <v>2</v>
      </c>
      <c r="Z11138" t="s">
        <v>1219</v>
      </c>
      <c r="AA11138" t="s">
        <v>57</v>
      </c>
      <c r="AB11138" t="s">
        <v>1217</v>
      </c>
      <c r="AC11138" t="s">
        <v>1217</v>
      </c>
      <c r="AD11138" t="s">
        <v>1217</v>
      </c>
      <c r="AE11138" t="s">
        <v>1217</v>
      </c>
      <c r="AF11138" t="s">
        <v>1217</v>
      </c>
    </row>
    <row r="11139" spans="1:32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5534</v>
      </c>
      <c r="F11139">
        <v>54700</v>
      </c>
      <c r="G11139" t="s">
        <v>8351</v>
      </c>
      <c r="H11139" t="s">
        <v>55</v>
      </c>
      <c r="I11139" t="s">
        <v>2041</v>
      </c>
      <c r="J11139" t="s">
        <v>417</v>
      </c>
      <c r="K11139" t="s">
        <v>56</v>
      </c>
      <c r="L11139" t="s">
        <v>20</v>
      </c>
      <c r="M11139" t="s">
        <v>1217</v>
      </c>
      <c r="N11139" t="s">
        <v>1218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1220</v>
      </c>
      <c r="U11139" t="s">
        <v>280</v>
      </c>
      <c r="V11139" t="s">
        <v>280</v>
      </c>
      <c r="W11139" t="s">
        <v>1220</v>
      </c>
      <c r="X11139" t="s">
        <v>1273</v>
      </c>
      <c r="Y11139">
        <v>2</v>
      </c>
      <c r="Z11139" t="s">
        <v>1219</v>
      </c>
      <c r="AA11139" t="s">
        <v>57</v>
      </c>
      <c r="AB11139" t="s">
        <v>1217</v>
      </c>
      <c r="AC11139" t="s">
        <v>1217</v>
      </c>
      <c r="AD11139" t="s">
        <v>1217</v>
      </c>
      <c r="AE11139" t="s">
        <v>1217</v>
      </c>
      <c r="AF11139" t="s">
        <v>1217</v>
      </c>
    </row>
    <row r="11140" spans="1:32" hidden="1" x14ac:dyDescent="0.25">
      <c r="A11140" t="str">
        <f t="shared" si="173"/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5534</v>
      </c>
      <c r="F11140">
        <v>54700</v>
      </c>
      <c r="G11140" t="s">
        <v>8351</v>
      </c>
      <c r="H11140" t="s">
        <v>55</v>
      </c>
      <c r="I11140" t="s">
        <v>2041</v>
      </c>
      <c r="J11140" t="s">
        <v>416</v>
      </c>
      <c r="K11140" t="s">
        <v>56</v>
      </c>
      <c r="L11140" t="s">
        <v>20</v>
      </c>
      <c r="M11140" t="s">
        <v>1217</v>
      </c>
      <c r="N11140" t="s">
        <v>1218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1220</v>
      </c>
      <c r="U11140" t="s">
        <v>280</v>
      </c>
      <c r="V11140" t="s">
        <v>280</v>
      </c>
      <c r="W11140" t="s">
        <v>1220</v>
      </c>
      <c r="X11140" t="s">
        <v>1273</v>
      </c>
      <c r="Y11140">
        <v>2</v>
      </c>
      <c r="Z11140" t="s">
        <v>1219</v>
      </c>
      <c r="AA11140" t="s">
        <v>57</v>
      </c>
      <c r="AB11140" t="s">
        <v>1217</v>
      </c>
      <c r="AC11140" t="s">
        <v>1217</v>
      </c>
      <c r="AD11140" t="s">
        <v>1217</v>
      </c>
      <c r="AE11140" t="s">
        <v>1217</v>
      </c>
      <c r="AF11140" t="s">
        <v>1217</v>
      </c>
    </row>
    <row r="11141" spans="1:32" hidden="1" x14ac:dyDescent="0.25">
      <c r="A11141" t="str">
        <f t="shared" ref="A11141:A11204" si="174">CONCATENATE(K11141,".",AA11141)</f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5534</v>
      </c>
      <c r="F11141">
        <v>54700</v>
      </c>
      <c r="G11141" t="s">
        <v>8351</v>
      </c>
      <c r="H11141" t="s">
        <v>55</v>
      </c>
      <c r="I11141" t="s">
        <v>2041</v>
      </c>
      <c r="J11141" t="s">
        <v>91</v>
      </c>
      <c r="K11141" t="s">
        <v>56</v>
      </c>
      <c r="L11141" t="s">
        <v>20</v>
      </c>
      <c r="M11141" t="s">
        <v>1217</v>
      </c>
      <c r="N11141" t="s">
        <v>1218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1220</v>
      </c>
      <c r="U11141" t="s">
        <v>280</v>
      </c>
      <c r="V11141" t="s">
        <v>280</v>
      </c>
      <c r="W11141" t="s">
        <v>1220</v>
      </c>
      <c r="X11141" t="s">
        <v>1273</v>
      </c>
      <c r="Y11141">
        <v>2</v>
      </c>
      <c r="Z11141" t="s">
        <v>1219</v>
      </c>
      <c r="AA11141" t="s">
        <v>57</v>
      </c>
      <c r="AB11141" t="s">
        <v>1217</v>
      </c>
      <c r="AC11141" t="s">
        <v>1217</v>
      </c>
      <c r="AD11141" t="s">
        <v>1217</v>
      </c>
      <c r="AE11141" t="s">
        <v>1217</v>
      </c>
      <c r="AF11141" t="s">
        <v>1217</v>
      </c>
    </row>
    <row r="11142" spans="1:32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5534</v>
      </c>
      <c r="F11142">
        <v>54700</v>
      </c>
      <c r="G11142" t="s">
        <v>8351</v>
      </c>
      <c r="H11142" t="s">
        <v>55</v>
      </c>
      <c r="I11142" t="s">
        <v>2041</v>
      </c>
      <c r="J11142" t="s">
        <v>92</v>
      </c>
      <c r="K11142" t="s">
        <v>56</v>
      </c>
      <c r="L11142" t="s">
        <v>20</v>
      </c>
      <c r="M11142" t="s">
        <v>1217</v>
      </c>
      <c r="N11142" t="s">
        <v>1218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1220</v>
      </c>
      <c r="U11142" t="s">
        <v>280</v>
      </c>
      <c r="V11142" t="s">
        <v>280</v>
      </c>
      <c r="W11142" t="s">
        <v>1220</v>
      </c>
      <c r="X11142" t="s">
        <v>1273</v>
      </c>
      <c r="Y11142">
        <v>2</v>
      </c>
      <c r="Z11142" t="s">
        <v>1219</v>
      </c>
      <c r="AA11142" t="s">
        <v>57</v>
      </c>
      <c r="AB11142" t="s">
        <v>1217</v>
      </c>
      <c r="AC11142" t="s">
        <v>1217</v>
      </c>
      <c r="AD11142" t="s">
        <v>1217</v>
      </c>
      <c r="AE11142" t="s">
        <v>1217</v>
      </c>
      <c r="AF11142" t="s">
        <v>1217</v>
      </c>
    </row>
    <row r="11143" spans="1:32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5534</v>
      </c>
      <c r="F11143">
        <v>54700</v>
      </c>
      <c r="G11143" t="s">
        <v>8351</v>
      </c>
      <c r="H11143" t="s">
        <v>55</v>
      </c>
      <c r="I11143" t="s">
        <v>2041</v>
      </c>
      <c r="J11143" t="s">
        <v>120</v>
      </c>
      <c r="K11143" t="s">
        <v>56</v>
      </c>
      <c r="L11143" t="s">
        <v>20</v>
      </c>
      <c r="M11143" t="s">
        <v>1217</v>
      </c>
      <c r="N11143" t="s">
        <v>1218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1220</v>
      </c>
      <c r="U11143" t="s">
        <v>280</v>
      </c>
      <c r="V11143" t="s">
        <v>280</v>
      </c>
      <c r="W11143" t="s">
        <v>1220</v>
      </c>
      <c r="X11143" t="s">
        <v>1273</v>
      </c>
      <c r="Y11143">
        <v>2</v>
      </c>
      <c r="Z11143" t="s">
        <v>1219</v>
      </c>
      <c r="AA11143" t="s">
        <v>57</v>
      </c>
      <c r="AB11143" t="s">
        <v>1217</v>
      </c>
      <c r="AC11143" t="s">
        <v>1217</v>
      </c>
      <c r="AD11143" t="s">
        <v>1217</v>
      </c>
      <c r="AE11143" t="s">
        <v>1217</v>
      </c>
      <c r="AF11143" t="s">
        <v>1217</v>
      </c>
    </row>
    <row r="11144" spans="1:32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5534</v>
      </c>
      <c r="F11144">
        <v>54700</v>
      </c>
      <c r="G11144" t="s">
        <v>8351</v>
      </c>
      <c r="H11144" t="s">
        <v>55</v>
      </c>
      <c r="I11144" t="s">
        <v>2041</v>
      </c>
      <c r="J11144" t="s">
        <v>501</v>
      </c>
      <c r="K11144" t="s">
        <v>56</v>
      </c>
      <c r="L11144" t="s">
        <v>20</v>
      </c>
      <c r="M11144" t="s">
        <v>1217</v>
      </c>
      <c r="N11144" t="s">
        <v>1218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1220</v>
      </c>
      <c r="U11144" t="s">
        <v>280</v>
      </c>
      <c r="V11144" t="s">
        <v>280</v>
      </c>
      <c r="W11144" t="s">
        <v>1220</v>
      </c>
      <c r="X11144" t="s">
        <v>1273</v>
      </c>
      <c r="Y11144">
        <v>2</v>
      </c>
      <c r="Z11144" t="s">
        <v>1219</v>
      </c>
      <c r="AA11144" t="s">
        <v>57</v>
      </c>
      <c r="AB11144" t="s">
        <v>1217</v>
      </c>
      <c r="AC11144" t="s">
        <v>1217</v>
      </c>
      <c r="AD11144" t="s">
        <v>1217</v>
      </c>
      <c r="AE11144" t="s">
        <v>1217</v>
      </c>
      <c r="AF11144" t="s">
        <v>1217</v>
      </c>
    </row>
    <row r="11145" spans="1:32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360</v>
      </c>
      <c r="F11145">
        <v>54710</v>
      </c>
      <c r="G11145" t="s">
        <v>8353</v>
      </c>
      <c r="H11145" t="s">
        <v>55</v>
      </c>
      <c r="I11145" t="s">
        <v>2418</v>
      </c>
      <c r="J11145" t="s">
        <v>6986</v>
      </c>
      <c r="K11145" t="s">
        <v>13</v>
      </c>
      <c r="L11145" t="s">
        <v>20</v>
      </c>
      <c r="M11145" t="s">
        <v>1217</v>
      </c>
      <c r="N11145" t="s">
        <v>1218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1220</v>
      </c>
      <c r="U11145" t="s">
        <v>280</v>
      </c>
      <c r="V11145" t="s">
        <v>280</v>
      </c>
      <c r="W11145" t="s">
        <v>1220</v>
      </c>
      <c r="X11145" t="s">
        <v>1273</v>
      </c>
      <c r="Y11145">
        <v>2</v>
      </c>
      <c r="Z11145" t="s">
        <v>1219</v>
      </c>
      <c r="AA11145" t="s">
        <v>26</v>
      </c>
      <c r="AB11145" t="s">
        <v>1217</v>
      </c>
      <c r="AC11145" t="s">
        <v>1217</v>
      </c>
      <c r="AD11145" t="s">
        <v>1217</v>
      </c>
      <c r="AE11145" t="s">
        <v>1217</v>
      </c>
      <c r="AF11145" t="s">
        <v>1217</v>
      </c>
    </row>
    <row r="11146" spans="1:32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360</v>
      </c>
      <c r="F11146">
        <v>54710</v>
      </c>
      <c r="G11146" t="s">
        <v>8353</v>
      </c>
      <c r="H11146" t="s">
        <v>55</v>
      </c>
      <c r="I11146" t="s">
        <v>2418</v>
      </c>
      <c r="J11146" t="s">
        <v>6987</v>
      </c>
      <c r="K11146" t="s">
        <v>13</v>
      </c>
      <c r="L11146" t="s">
        <v>20</v>
      </c>
      <c r="M11146" t="s">
        <v>1217</v>
      </c>
      <c r="N11146" t="s">
        <v>1218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1220</v>
      </c>
      <c r="U11146" t="s">
        <v>280</v>
      </c>
      <c r="V11146" t="s">
        <v>280</v>
      </c>
      <c r="W11146" t="s">
        <v>1220</v>
      </c>
      <c r="X11146" t="s">
        <v>1273</v>
      </c>
      <c r="Y11146">
        <v>2</v>
      </c>
      <c r="Z11146" t="s">
        <v>1219</v>
      </c>
      <c r="AA11146" t="s">
        <v>26</v>
      </c>
      <c r="AB11146" t="s">
        <v>1217</v>
      </c>
      <c r="AC11146" t="s">
        <v>1217</v>
      </c>
      <c r="AD11146" t="s">
        <v>1217</v>
      </c>
      <c r="AE11146" t="s">
        <v>1217</v>
      </c>
      <c r="AF11146" t="s">
        <v>1217</v>
      </c>
    </row>
    <row r="11147" spans="1:32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360</v>
      </c>
      <c r="F11147">
        <v>54710</v>
      </c>
      <c r="G11147" t="s">
        <v>8353</v>
      </c>
      <c r="H11147" t="s">
        <v>55</v>
      </c>
      <c r="I11147" t="s">
        <v>2418</v>
      </c>
      <c r="J11147" t="s">
        <v>8114</v>
      </c>
      <c r="K11147" t="s">
        <v>13</v>
      </c>
      <c r="L11147" t="s">
        <v>20</v>
      </c>
      <c r="M11147" t="s">
        <v>1217</v>
      </c>
      <c r="N11147" t="s">
        <v>1218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1220</v>
      </c>
      <c r="U11147" t="s">
        <v>280</v>
      </c>
      <c r="V11147" t="s">
        <v>280</v>
      </c>
      <c r="W11147" t="s">
        <v>1220</v>
      </c>
      <c r="X11147" t="s">
        <v>1273</v>
      </c>
      <c r="Y11147">
        <v>2</v>
      </c>
      <c r="Z11147" t="s">
        <v>1219</v>
      </c>
      <c r="AA11147" t="s">
        <v>26</v>
      </c>
      <c r="AB11147" t="s">
        <v>1217</v>
      </c>
      <c r="AC11147" t="s">
        <v>1217</v>
      </c>
      <c r="AD11147" t="s">
        <v>1217</v>
      </c>
      <c r="AE11147" t="s">
        <v>1217</v>
      </c>
      <c r="AF11147" t="s">
        <v>1217</v>
      </c>
    </row>
    <row r="11148" spans="1:32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360</v>
      </c>
      <c r="F11148">
        <v>54712</v>
      </c>
      <c r="G11148" t="s">
        <v>8354</v>
      </c>
      <c r="H11148" t="s">
        <v>55</v>
      </c>
      <c r="I11148" t="s">
        <v>2374</v>
      </c>
      <c r="J11148" t="s">
        <v>6987</v>
      </c>
      <c r="K11148" t="s">
        <v>13</v>
      </c>
      <c r="L11148" t="s">
        <v>20</v>
      </c>
      <c r="M11148" t="s">
        <v>1217</v>
      </c>
      <c r="N11148" t="s">
        <v>1218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1220</v>
      </c>
      <c r="U11148" t="s">
        <v>280</v>
      </c>
      <c r="V11148" t="s">
        <v>280</v>
      </c>
      <c r="W11148" t="s">
        <v>1220</v>
      </c>
      <c r="X11148" t="s">
        <v>1273</v>
      </c>
      <c r="Y11148">
        <v>2</v>
      </c>
      <c r="Z11148" t="s">
        <v>1219</v>
      </c>
      <c r="AA11148" t="s">
        <v>26</v>
      </c>
      <c r="AB11148" t="s">
        <v>1217</v>
      </c>
      <c r="AC11148" t="s">
        <v>1217</v>
      </c>
      <c r="AD11148" t="s">
        <v>1217</v>
      </c>
      <c r="AE11148" t="s">
        <v>1217</v>
      </c>
      <c r="AF11148" t="s">
        <v>1217</v>
      </c>
    </row>
    <row r="11149" spans="1:32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360</v>
      </c>
      <c r="F11149">
        <v>54712</v>
      </c>
      <c r="G11149" t="s">
        <v>8354</v>
      </c>
      <c r="H11149" t="s">
        <v>55</v>
      </c>
      <c r="I11149" t="s">
        <v>2374</v>
      </c>
      <c r="J11149" t="s">
        <v>8355</v>
      </c>
      <c r="K11149" t="s">
        <v>13</v>
      </c>
      <c r="L11149" t="s">
        <v>20</v>
      </c>
      <c r="M11149" t="s">
        <v>1217</v>
      </c>
      <c r="N11149" t="s">
        <v>1218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1220</v>
      </c>
      <c r="U11149" t="s">
        <v>280</v>
      </c>
      <c r="V11149" t="s">
        <v>280</v>
      </c>
      <c r="W11149" t="s">
        <v>1220</v>
      </c>
      <c r="X11149" t="s">
        <v>1273</v>
      </c>
      <c r="Y11149">
        <v>2</v>
      </c>
      <c r="Z11149" t="s">
        <v>1219</v>
      </c>
      <c r="AA11149" t="s">
        <v>26</v>
      </c>
      <c r="AB11149" t="s">
        <v>1217</v>
      </c>
      <c r="AC11149" t="s">
        <v>1217</v>
      </c>
      <c r="AD11149" t="s">
        <v>1217</v>
      </c>
      <c r="AE11149" t="s">
        <v>1217</v>
      </c>
      <c r="AF11149" t="s">
        <v>1217</v>
      </c>
    </row>
    <row r="11150" spans="1:32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360</v>
      </c>
      <c r="F11150">
        <v>54715</v>
      </c>
      <c r="G11150" t="s">
        <v>8356</v>
      </c>
      <c r="H11150" t="s">
        <v>55</v>
      </c>
      <c r="I11150" t="s">
        <v>1280</v>
      </c>
      <c r="J11150" t="s">
        <v>8357</v>
      </c>
      <c r="K11150" t="s">
        <v>13</v>
      </c>
      <c r="L11150" t="s">
        <v>20</v>
      </c>
      <c r="M11150" t="s">
        <v>1217</v>
      </c>
      <c r="N11150" t="s">
        <v>1218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1220</v>
      </c>
      <c r="U11150" t="s">
        <v>280</v>
      </c>
      <c r="V11150" t="s">
        <v>280</v>
      </c>
      <c r="W11150" t="s">
        <v>1220</v>
      </c>
      <c r="X11150" t="s">
        <v>1273</v>
      </c>
      <c r="Y11150">
        <v>2</v>
      </c>
      <c r="Z11150" t="s">
        <v>1219</v>
      </c>
      <c r="AA11150" t="s">
        <v>26</v>
      </c>
      <c r="AB11150" t="s">
        <v>1217</v>
      </c>
      <c r="AC11150" t="s">
        <v>1217</v>
      </c>
      <c r="AD11150" t="s">
        <v>1217</v>
      </c>
      <c r="AE11150" t="s">
        <v>1217</v>
      </c>
      <c r="AF11150" t="s">
        <v>1217</v>
      </c>
    </row>
    <row r="11151" spans="1:32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360</v>
      </c>
      <c r="F11151">
        <v>54715</v>
      </c>
      <c r="G11151" t="s">
        <v>8356</v>
      </c>
      <c r="H11151" t="s">
        <v>55</v>
      </c>
      <c r="I11151" t="s">
        <v>1280</v>
      </c>
      <c r="J11151" t="s">
        <v>8358</v>
      </c>
      <c r="K11151" t="s">
        <v>13</v>
      </c>
      <c r="L11151" t="s">
        <v>20</v>
      </c>
      <c r="M11151" t="s">
        <v>1217</v>
      </c>
      <c r="N11151" t="s">
        <v>1218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1220</v>
      </c>
      <c r="U11151" t="s">
        <v>280</v>
      </c>
      <c r="V11151" t="s">
        <v>280</v>
      </c>
      <c r="W11151" t="s">
        <v>1220</v>
      </c>
      <c r="X11151" t="s">
        <v>1273</v>
      </c>
      <c r="Y11151">
        <v>2</v>
      </c>
      <c r="Z11151" t="s">
        <v>1219</v>
      </c>
      <c r="AA11151" t="s">
        <v>26</v>
      </c>
      <c r="AB11151" t="s">
        <v>1217</v>
      </c>
      <c r="AC11151" t="s">
        <v>1217</v>
      </c>
      <c r="AD11151" t="s">
        <v>1217</v>
      </c>
      <c r="AE11151" t="s">
        <v>1217</v>
      </c>
      <c r="AF11151" t="s">
        <v>1217</v>
      </c>
    </row>
    <row r="11152" spans="1:32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360</v>
      </c>
      <c r="F11152">
        <v>54715</v>
      </c>
      <c r="G11152" t="s">
        <v>8356</v>
      </c>
      <c r="H11152" t="s">
        <v>55</v>
      </c>
      <c r="I11152" t="s">
        <v>1280</v>
      </c>
      <c r="J11152" t="s">
        <v>8359</v>
      </c>
      <c r="K11152" t="s">
        <v>13</v>
      </c>
      <c r="L11152" t="s">
        <v>20</v>
      </c>
      <c r="M11152" t="s">
        <v>1217</v>
      </c>
      <c r="N11152" t="s">
        <v>1218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1220</v>
      </c>
      <c r="U11152" t="s">
        <v>280</v>
      </c>
      <c r="V11152" t="s">
        <v>280</v>
      </c>
      <c r="W11152" t="s">
        <v>1220</v>
      </c>
      <c r="X11152" t="s">
        <v>1273</v>
      </c>
      <c r="Y11152">
        <v>2</v>
      </c>
      <c r="Z11152" t="s">
        <v>1219</v>
      </c>
      <c r="AA11152" t="s">
        <v>26</v>
      </c>
      <c r="AB11152" t="s">
        <v>1217</v>
      </c>
      <c r="AC11152" t="s">
        <v>1217</v>
      </c>
      <c r="AD11152" t="s">
        <v>1217</v>
      </c>
      <c r="AE11152" t="s">
        <v>1217</v>
      </c>
      <c r="AF11152" t="s">
        <v>1217</v>
      </c>
    </row>
    <row r="11153" spans="1:32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360</v>
      </c>
      <c r="F11153">
        <v>54715</v>
      </c>
      <c r="G11153" t="s">
        <v>8356</v>
      </c>
      <c r="H11153" t="s">
        <v>55</v>
      </c>
      <c r="I11153" t="s">
        <v>1280</v>
      </c>
      <c r="J11153" t="s">
        <v>8360</v>
      </c>
      <c r="K11153" t="s">
        <v>13</v>
      </c>
      <c r="L11153" t="s">
        <v>20</v>
      </c>
      <c r="M11153" t="s">
        <v>1217</v>
      </c>
      <c r="N11153" t="s">
        <v>1218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1220</v>
      </c>
      <c r="U11153" t="s">
        <v>280</v>
      </c>
      <c r="V11153" t="s">
        <v>280</v>
      </c>
      <c r="W11153" t="s">
        <v>1220</v>
      </c>
      <c r="X11153" t="s">
        <v>1273</v>
      </c>
      <c r="Y11153">
        <v>2</v>
      </c>
      <c r="Z11153" t="s">
        <v>1219</v>
      </c>
      <c r="AA11153" t="s">
        <v>26</v>
      </c>
      <c r="AB11153" t="s">
        <v>1217</v>
      </c>
      <c r="AC11153" t="s">
        <v>1217</v>
      </c>
      <c r="AD11153" t="s">
        <v>1217</v>
      </c>
      <c r="AE11153" t="s">
        <v>1217</v>
      </c>
      <c r="AF11153" t="s">
        <v>1217</v>
      </c>
    </row>
    <row r="11154" spans="1:32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360</v>
      </c>
      <c r="F11154">
        <v>54715</v>
      </c>
      <c r="G11154" t="s">
        <v>8356</v>
      </c>
      <c r="H11154" t="s">
        <v>55</v>
      </c>
      <c r="I11154" t="s">
        <v>1280</v>
      </c>
      <c r="J11154" t="s">
        <v>8361</v>
      </c>
      <c r="K11154" t="s">
        <v>13</v>
      </c>
      <c r="L11154" t="s">
        <v>20</v>
      </c>
      <c r="M11154" t="s">
        <v>1217</v>
      </c>
      <c r="N11154" t="s">
        <v>1218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1220</v>
      </c>
      <c r="U11154" t="s">
        <v>280</v>
      </c>
      <c r="V11154" t="s">
        <v>280</v>
      </c>
      <c r="W11154" t="s">
        <v>1220</v>
      </c>
      <c r="X11154" t="s">
        <v>1273</v>
      </c>
      <c r="Y11154">
        <v>2</v>
      </c>
      <c r="Z11154" t="s">
        <v>1219</v>
      </c>
      <c r="AA11154" t="s">
        <v>26</v>
      </c>
      <c r="AB11154" t="s">
        <v>1217</v>
      </c>
      <c r="AC11154" t="s">
        <v>1217</v>
      </c>
      <c r="AD11154" t="s">
        <v>1217</v>
      </c>
      <c r="AE11154" t="s">
        <v>1217</v>
      </c>
      <c r="AF11154" t="s">
        <v>1217</v>
      </c>
    </row>
    <row r="11155" spans="1:32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360</v>
      </c>
      <c r="F11155">
        <v>54715</v>
      </c>
      <c r="G11155" t="s">
        <v>8356</v>
      </c>
      <c r="H11155" t="s">
        <v>55</v>
      </c>
      <c r="I11155" t="s">
        <v>1280</v>
      </c>
      <c r="J11155" t="s">
        <v>8362</v>
      </c>
      <c r="K11155" t="s">
        <v>13</v>
      </c>
      <c r="L11155" t="s">
        <v>20</v>
      </c>
      <c r="M11155" t="s">
        <v>1217</v>
      </c>
      <c r="N11155" t="s">
        <v>1218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1220</v>
      </c>
      <c r="U11155" t="s">
        <v>280</v>
      </c>
      <c r="V11155" t="s">
        <v>280</v>
      </c>
      <c r="W11155" t="s">
        <v>1220</v>
      </c>
      <c r="X11155" t="s">
        <v>1273</v>
      </c>
      <c r="Y11155">
        <v>2</v>
      </c>
      <c r="Z11155" t="s">
        <v>1219</v>
      </c>
      <c r="AA11155" t="s">
        <v>26</v>
      </c>
      <c r="AB11155" t="s">
        <v>1217</v>
      </c>
      <c r="AC11155" t="s">
        <v>1217</v>
      </c>
      <c r="AD11155" t="s">
        <v>1217</v>
      </c>
      <c r="AE11155" t="s">
        <v>1217</v>
      </c>
      <c r="AF11155" t="s">
        <v>1217</v>
      </c>
    </row>
    <row r="11156" spans="1:32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360</v>
      </c>
      <c r="F11156">
        <v>54715</v>
      </c>
      <c r="G11156" t="s">
        <v>8356</v>
      </c>
      <c r="H11156" t="s">
        <v>55</v>
      </c>
      <c r="I11156" t="s">
        <v>1280</v>
      </c>
      <c r="J11156" t="s">
        <v>8363</v>
      </c>
      <c r="K11156" t="s">
        <v>13</v>
      </c>
      <c r="L11156" t="s">
        <v>20</v>
      </c>
      <c r="M11156" t="s">
        <v>1217</v>
      </c>
      <c r="N11156" t="s">
        <v>1218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1220</v>
      </c>
      <c r="U11156" t="s">
        <v>280</v>
      </c>
      <c r="V11156" t="s">
        <v>280</v>
      </c>
      <c r="W11156" t="s">
        <v>1220</v>
      </c>
      <c r="X11156" t="s">
        <v>1273</v>
      </c>
      <c r="Y11156">
        <v>2</v>
      </c>
      <c r="Z11156" t="s">
        <v>1219</v>
      </c>
      <c r="AA11156" t="s">
        <v>26</v>
      </c>
      <c r="AB11156" t="s">
        <v>1217</v>
      </c>
      <c r="AC11156" t="s">
        <v>1217</v>
      </c>
      <c r="AD11156" t="s">
        <v>1217</v>
      </c>
      <c r="AE11156" t="s">
        <v>1217</v>
      </c>
      <c r="AF11156" t="s">
        <v>1217</v>
      </c>
    </row>
    <row r="11157" spans="1:32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360</v>
      </c>
      <c r="F11157">
        <v>54716</v>
      </c>
      <c r="G11157" t="s">
        <v>8364</v>
      </c>
      <c r="H11157" t="s">
        <v>55</v>
      </c>
      <c r="I11157" t="s">
        <v>2379</v>
      </c>
      <c r="J11157" t="s">
        <v>8365</v>
      </c>
      <c r="K11157" t="s">
        <v>13</v>
      </c>
      <c r="L11157" t="s">
        <v>20</v>
      </c>
      <c r="M11157" t="s">
        <v>1217</v>
      </c>
      <c r="N11157" t="s">
        <v>1218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1220</v>
      </c>
      <c r="U11157" t="s">
        <v>280</v>
      </c>
      <c r="V11157" t="s">
        <v>280</v>
      </c>
      <c r="W11157" t="s">
        <v>1220</v>
      </c>
      <c r="X11157" t="s">
        <v>1273</v>
      </c>
      <c r="Y11157">
        <v>2</v>
      </c>
      <c r="Z11157" t="s">
        <v>1219</v>
      </c>
      <c r="AA11157" t="s">
        <v>26</v>
      </c>
      <c r="AB11157" t="s">
        <v>1217</v>
      </c>
      <c r="AC11157" t="s">
        <v>1217</v>
      </c>
      <c r="AD11157" t="s">
        <v>1217</v>
      </c>
      <c r="AE11157" t="s">
        <v>1217</v>
      </c>
      <c r="AF11157" t="s">
        <v>1217</v>
      </c>
    </row>
    <row r="11158" spans="1:32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360</v>
      </c>
      <c r="F11158">
        <v>54716</v>
      </c>
      <c r="G11158" t="s">
        <v>8364</v>
      </c>
      <c r="H11158" t="s">
        <v>55</v>
      </c>
      <c r="I11158" t="s">
        <v>2379</v>
      </c>
      <c r="J11158" t="s">
        <v>8366</v>
      </c>
      <c r="K11158" t="s">
        <v>13</v>
      </c>
      <c r="L11158" t="s">
        <v>20</v>
      </c>
      <c r="M11158" t="s">
        <v>1217</v>
      </c>
      <c r="N11158" t="s">
        <v>1218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1220</v>
      </c>
      <c r="U11158" t="s">
        <v>280</v>
      </c>
      <c r="V11158" t="s">
        <v>280</v>
      </c>
      <c r="W11158" t="s">
        <v>1220</v>
      </c>
      <c r="X11158" t="s">
        <v>1273</v>
      </c>
      <c r="Y11158">
        <v>2</v>
      </c>
      <c r="Z11158" t="s">
        <v>1219</v>
      </c>
      <c r="AA11158" t="s">
        <v>26</v>
      </c>
      <c r="AB11158" t="s">
        <v>1217</v>
      </c>
      <c r="AC11158" t="s">
        <v>1217</v>
      </c>
      <c r="AD11158" t="s">
        <v>1217</v>
      </c>
      <c r="AE11158" t="s">
        <v>1217</v>
      </c>
      <c r="AF11158" t="s">
        <v>1217</v>
      </c>
    </row>
    <row r="11159" spans="1:32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360</v>
      </c>
      <c r="F11159">
        <v>54716</v>
      </c>
      <c r="G11159" t="s">
        <v>8364</v>
      </c>
      <c r="H11159" t="s">
        <v>55</v>
      </c>
      <c r="I11159" t="s">
        <v>2379</v>
      </c>
      <c r="J11159" t="s">
        <v>8367</v>
      </c>
      <c r="K11159" t="s">
        <v>13</v>
      </c>
      <c r="L11159" t="s">
        <v>20</v>
      </c>
      <c r="M11159" t="s">
        <v>1217</v>
      </c>
      <c r="N11159" t="s">
        <v>1218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1220</v>
      </c>
      <c r="U11159" t="s">
        <v>280</v>
      </c>
      <c r="V11159" t="s">
        <v>280</v>
      </c>
      <c r="W11159" t="s">
        <v>1220</v>
      </c>
      <c r="X11159" t="s">
        <v>1273</v>
      </c>
      <c r="Y11159">
        <v>2</v>
      </c>
      <c r="Z11159" t="s">
        <v>1219</v>
      </c>
      <c r="AA11159" t="s">
        <v>26</v>
      </c>
      <c r="AB11159" t="s">
        <v>1217</v>
      </c>
      <c r="AC11159" t="s">
        <v>1217</v>
      </c>
      <c r="AD11159" t="s">
        <v>1217</v>
      </c>
      <c r="AE11159" t="s">
        <v>1217</v>
      </c>
      <c r="AF11159" t="s">
        <v>1217</v>
      </c>
    </row>
    <row r="11160" spans="1:32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360</v>
      </c>
      <c r="F11160">
        <v>54716</v>
      </c>
      <c r="G11160" t="s">
        <v>8364</v>
      </c>
      <c r="H11160" t="s">
        <v>55</v>
      </c>
      <c r="I11160" t="s">
        <v>2379</v>
      </c>
      <c r="J11160" t="s">
        <v>8368</v>
      </c>
      <c r="K11160" t="s">
        <v>13</v>
      </c>
      <c r="L11160" t="s">
        <v>20</v>
      </c>
      <c r="M11160" t="s">
        <v>1217</v>
      </c>
      <c r="N11160" t="s">
        <v>1218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1220</v>
      </c>
      <c r="U11160" t="s">
        <v>280</v>
      </c>
      <c r="V11160" t="s">
        <v>280</v>
      </c>
      <c r="W11160" t="s">
        <v>1220</v>
      </c>
      <c r="X11160" t="s">
        <v>1273</v>
      </c>
      <c r="Y11160">
        <v>2</v>
      </c>
      <c r="Z11160" t="s">
        <v>1219</v>
      </c>
      <c r="AA11160" t="s">
        <v>26</v>
      </c>
      <c r="AB11160" t="s">
        <v>1217</v>
      </c>
      <c r="AC11160" t="s">
        <v>1217</v>
      </c>
      <c r="AD11160" t="s">
        <v>1217</v>
      </c>
      <c r="AE11160" t="s">
        <v>1217</v>
      </c>
      <c r="AF11160" t="s">
        <v>1217</v>
      </c>
    </row>
    <row r="11161" spans="1:32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360</v>
      </c>
      <c r="F11161">
        <v>54717</v>
      </c>
      <c r="G11161" t="s">
        <v>8369</v>
      </c>
      <c r="H11161" t="s">
        <v>55</v>
      </c>
      <c r="I11161" t="s">
        <v>2379</v>
      </c>
      <c r="J11161" t="s">
        <v>8370</v>
      </c>
      <c r="K11161" t="s">
        <v>13</v>
      </c>
      <c r="L11161" t="s">
        <v>20</v>
      </c>
      <c r="M11161" t="s">
        <v>1217</v>
      </c>
      <c r="N11161" t="s">
        <v>1218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1220</v>
      </c>
      <c r="U11161" t="s">
        <v>280</v>
      </c>
      <c r="V11161" t="s">
        <v>280</v>
      </c>
      <c r="W11161" t="s">
        <v>1220</v>
      </c>
      <c r="X11161" t="s">
        <v>1273</v>
      </c>
      <c r="Y11161">
        <v>2</v>
      </c>
      <c r="Z11161" t="s">
        <v>1219</v>
      </c>
      <c r="AA11161" t="s">
        <v>26</v>
      </c>
      <c r="AB11161" t="s">
        <v>1217</v>
      </c>
      <c r="AC11161" t="s">
        <v>1217</v>
      </c>
      <c r="AD11161" t="s">
        <v>1217</v>
      </c>
      <c r="AE11161" t="s">
        <v>1217</v>
      </c>
      <c r="AF11161" t="s">
        <v>1217</v>
      </c>
    </row>
    <row r="11162" spans="1:32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360</v>
      </c>
      <c r="F11162">
        <v>54717</v>
      </c>
      <c r="G11162" t="s">
        <v>8369</v>
      </c>
      <c r="H11162" t="s">
        <v>55</v>
      </c>
      <c r="I11162" t="s">
        <v>2379</v>
      </c>
      <c r="J11162" t="s">
        <v>8371</v>
      </c>
      <c r="K11162" t="s">
        <v>13</v>
      </c>
      <c r="L11162" t="s">
        <v>20</v>
      </c>
      <c r="M11162" t="s">
        <v>1217</v>
      </c>
      <c r="N11162" t="s">
        <v>1218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1220</v>
      </c>
      <c r="U11162" t="s">
        <v>280</v>
      </c>
      <c r="V11162" t="s">
        <v>280</v>
      </c>
      <c r="W11162" t="s">
        <v>1220</v>
      </c>
      <c r="X11162" t="s">
        <v>1273</v>
      </c>
      <c r="Y11162">
        <v>2</v>
      </c>
      <c r="Z11162" t="s">
        <v>1219</v>
      </c>
      <c r="AA11162" t="s">
        <v>26</v>
      </c>
      <c r="AB11162" t="s">
        <v>1217</v>
      </c>
      <c r="AC11162" t="s">
        <v>1217</v>
      </c>
      <c r="AD11162" t="s">
        <v>1217</v>
      </c>
      <c r="AE11162" t="s">
        <v>1217</v>
      </c>
      <c r="AF11162" t="s">
        <v>1217</v>
      </c>
    </row>
    <row r="11163" spans="1:32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360</v>
      </c>
      <c r="F11163">
        <v>54717</v>
      </c>
      <c r="G11163" t="s">
        <v>8369</v>
      </c>
      <c r="H11163" t="s">
        <v>55</v>
      </c>
      <c r="I11163" t="s">
        <v>2379</v>
      </c>
      <c r="J11163" t="s">
        <v>8372</v>
      </c>
      <c r="K11163" t="s">
        <v>13</v>
      </c>
      <c r="L11163" t="s">
        <v>20</v>
      </c>
      <c r="M11163" t="s">
        <v>1217</v>
      </c>
      <c r="N11163" t="s">
        <v>1218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1220</v>
      </c>
      <c r="U11163" t="s">
        <v>280</v>
      </c>
      <c r="V11163" t="s">
        <v>280</v>
      </c>
      <c r="W11163" t="s">
        <v>1220</v>
      </c>
      <c r="X11163" t="s">
        <v>1273</v>
      </c>
      <c r="Y11163">
        <v>2</v>
      </c>
      <c r="Z11163" t="s">
        <v>1219</v>
      </c>
      <c r="AA11163" t="s">
        <v>26</v>
      </c>
      <c r="AB11163" t="s">
        <v>1217</v>
      </c>
      <c r="AC11163" t="s">
        <v>1217</v>
      </c>
      <c r="AD11163" t="s">
        <v>1217</v>
      </c>
      <c r="AE11163" t="s">
        <v>1217</v>
      </c>
      <c r="AF11163" t="s">
        <v>1217</v>
      </c>
    </row>
    <row r="11164" spans="1:32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360</v>
      </c>
      <c r="F11164">
        <v>54717</v>
      </c>
      <c r="G11164" t="s">
        <v>8369</v>
      </c>
      <c r="H11164" t="s">
        <v>55</v>
      </c>
      <c r="I11164" t="s">
        <v>2379</v>
      </c>
      <c r="J11164" t="s">
        <v>8373</v>
      </c>
      <c r="K11164" t="s">
        <v>13</v>
      </c>
      <c r="L11164" t="s">
        <v>20</v>
      </c>
      <c r="M11164" t="s">
        <v>1217</v>
      </c>
      <c r="N11164" t="s">
        <v>1218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1220</v>
      </c>
      <c r="U11164" t="s">
        <v>280</v>
      </c>
      <c r="V11164" t="s">
        <v>280</v>
      </c>
      <c r="W11164" t="s">
        <v>1220</v>
      </c>
      <c r="X11164" t="s">
        <v>1273</v>
      </c>
      <c r="Y11164">
        <v>2</v>
      </c>
      <c r="Z11164" t="s">
        <v>1219</v>
      </c>
      <c r="AA11164" t="s">
        <v>26</v>
      </c>
      <c r="AB11164" t="s">
        <v>1217</v>
      </c>
      <c r="AC11164" t="s">
        <v>1217</v>
      </c>
      <c r="AD11164" t="s">
        <v>1217</v>
      </c>
      <c r="AE11164" t="s">
        <v>1217</v>
      </c>
      <c r="AF11164" t="s">
        <v>1217</v>
      </c>
    </row>
    <row r="11165" spans="1:32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360</v>
      </c>
      <c r="F11165">
        <v>54717</v>
      </c>
      <c r="G11165" t="s">
        <v>8369</v>
      </c>
      <c r="H11165" t="s">
        <v>55</v>
      </c>
      <c r="I11165" t="s">
        <v>2379</v>
      </c>
      <c r="J11165" t="s">
        <v>8374</v>
      </c>
      <c r="K11165" t="s">
        <v>13</v>
      </c>
      <c r="L11165" t="s">
        <v>20</v>
      </c>
      <c r="M11165" t="s">
        <v>1217</v>
      </c>
      <c r="N11165" t="s">
        <v>1218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1220</v>
      </c>
      <c r="U11165" t="s">
        <v>280</v>
      </c>
      <c r="V11165" t="s">
        <v>280</v>
      </c>
      <c r="W11165" t="s">
        <v>1220</v>
      </c>
      <c r="X11165" t="s">
        <v>1273</v>
      </c>
      <c r="Y11165">
        <v>2</v>
      </c>
      <c r="Z11165" t="s">
        <v>1219</v>
      </c>
      <c r="AA11165" t="s">
        <v>26</v>
      </c>
      <c r="AB11165" t="s">
        <v>1217</v>
      </c>
      <c r="AC11165" t="s">
        <v>1217</v>
      </c>
      <c r="AD11165" t="s">
        <v>1217</v>
      </c>
      <c r="AE11165" t="s">
        <v>1217</v>
      </c>
      <c r="AF11165" t="s">
        <v>1217</v>
      </c>
    </row>
    <row r="11166" spans="1:32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360</v>
      </c>
      <c r="F11166">
        <v>54717</v>
      </c>
      <c r="G11166" t="s">
        <v>8369</v>
      </c>
      <c r="H11166" t="s">
        <v>55</v>
      </c>
      <c r="I11166" t="s">
        <v>2379</v>
      </c>
      <c r="J11166" t="s">
        <v>8375</v>
      </c>
      <c r="K11166" t="s">
        <v>13</v>
      </c>
      <c r="L11166" t="s">
        <v>20</v>
      </c>
      <c r="M11166" t="s">
        <v>1217</v>
      </c>
      <c r="N11166" t="s">
        <v>1218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1220</v>
      </c>
      <c r="U11166" t="s">
        <v>280</v>
      </c>
      <c r="V11166" t="s">
        <v>280</v>
      </c>
      <c r="W11166" t="s">
        <v>1220</v>
      </c>
      <c r="X11166" t="s">
        <v>1273</v>
      </c>
      <c r="Y11166">
        <v>2</v>
      </c>
      <c r="Z11166" t="s">
        <v>1219</v>
      </c>
      <c r="AA11166" t="s">
        <v>26</v>
      </c>
      <c r="AB11166" t="s">
        <v>1217</v>
      </c>
      <c r="AC11166" t="s">
        <v>1217</v>
      </c>
      <c r="AD11166" t="s">
        <v>1217</v>
      </c>
      <c r="AE11166" t="s">
        <v>1217</v>
      </c>
      <c r="AF11166" t="s">
        <v>1217</v>
      </c>
    </row>
    <row r="11167" spans="1:32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360</v>
      </c>
      <c r="F11167">
        <v>54717</v>
      </c>
      <c r="G11167" t="s">
        <v>8369</v>
      </c>
      <c r="H11167" t="s">
        <v>55</v>
      </c>
      <c r="I11167" t="s">
        <v>2379</v>
      </c>
      <c r="J11167" t="s">
        <v>8376</v>
      </c>
      <c r="K11167" t="s">
        <v>13</v>
      </c>
      <c r="L11167" t="s">
        <v>20</v>
      </c>
      <c r="M11167" t="s">
        <v>1217</v>
      </c>
      <c r="N11167" t="s">
        <v>1218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1220</v>
      </c>
      <c r="U11167" t="s">
        <v>280</v>
      </c>
      <c r="V11167" t="s">
        <v>280</v>
      </c>
      <c r="W11167" t="s">
        <v>1220</v>
      </c>
      <c r="X11167" t="s">
        <v>1273</v>
      </c>
      <c r="Y11167">
        <v>2</v>
      </c>
      <c r="Z11167" t="s">
        <v>1219</v>
      </c>
      <c r="AA11167" t="s">
        <v>26</v>
      </c>
      <c r="AB11167" t="s">
        <v>1217</v>
      </c>
      <c r="AC11167" t="s">
        <v>1217</v>
      </c>
      <c r="AD11167" t="s">
        <v>1217</v>
      </c>
      <c r="AE11167" t="s">
        <v>1217</v>
      </c>
      <c r="AF11167" t="s">
        <v>1217</v>
      </c>
    </row>
    <row r="11168" spans="1:32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360</v>
      </c>
      <c r="F11168">
        <v>54717</v>
      </c>
      <c r="G11168" t="s">
        <v>8369</v>
      </c>
      <c r="H11168" t="s">
        <v>55</v>
      </c>
      <c r="I11168" t="s">
        <v>2379</v>
      </c>
      <c r="J11168" t="s">
        <v>8377</v>
      </c>
      <c r="K11168" t="s">
        <v>13</v>
      </c>
      <c r="L11168" t="s">
        <v>20</v>
      </c>
      <c r="M11168" t="s">
        <v>1217</v>
      </c>
      <c r="N11168" t="s">
        <v>1218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1220</v>
      </c>
      <c r="U11168" t="s">
        <v>280</v>
      </c>
      <c r="V11168" t="s">
        <v>280</v>
      </c>
      <c r="W11168" t="s">
        <v>1220</v>
      </c>
      <c r="X11168" t="s">
        <v>1273</v>
      </c>
      <c r="Y11168">
        <v>2</v>
      </c>
      <c r="Z11168" t="s">
        <v>1219</v>
      </c>
      <c r="AA11168" t="s">
        <v>26</v>
      </c>
      <c r="AB11168" t="s">
        <v>1217</v>
      </c>
      <c r="AC11168" t="s">
        <v>1217</v>
      </c>
      <c r="AD11168" t="s">
        <v>1217</v>
      </c>
      <c r="AE11168" t="s">
        <v>1217</v>
      </c>
      <c r="AF11168" t="s">
        <v>1217</v>
      </c>
    </row>
    <row r="11169" spans="1:32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360</v>
      </c>
      <c r="F11169">
        <v>54717</v>
      </c>
      <c r="G11169" t="s">
        <v>8369</v>
      </c>
      <c r="H11169" t="s">
        <v>55</v>
      </c>
      <c r="I11169" t="s">
        <v>2379</v>
      </c>
      <c r="J11169" t="s">
        <v>8378</v>
      </c>
      <c r="K11169" t="s">
        <v>13</v>
      </c>
      <c r="L11169" t="s">
        <v>20</v>
      </c>
      <c r="M11169" t="s">
        <v>1217</v>
      </c>
      <c r="N11169" t="s">
        <v>1218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1220</v>
      </c>
      <c r="U11169" t="s">
        <v>280</v>
      </c>
      <c r="V11169" t="s">
        <v>280</v>
      </c>
      <c r="W11169" t="s">
        <v>1220</v>
      </c>
      <c r="X11169" t="s">
        <v>1273</v>
      </c>
      <c r="Y11169">
        <v>2</v>
      </c>
      <c r="Z11169" t="s">
        <v>1219</v>
      </c>
      <c r="AA11169" t="s">
        <v>26</v>
      </c>
      <c r="AB11169" t="s">
        <v>1217</v>
      </c>
      <c r="AC11169" t="s">
        <v>1217</v>
      </c>
      <c r="AD11169" t="s">
        <v>1217</v>
      </c>
      <c r="AE11169" t="s">
        <v>1217</v>
      </c>
      <c r="AF11169" t="s">
        <v>1217</v>
      </c>
    </row>
    <row r="11170" spans="1:32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360</v>
      </c>
      <c r="F11170">
        <v>54717</v>
      </c>
      <c r="G11170" t="s">
        <v>8369</v>
      </c>
      <c r="H11170" t="s">
        <v>55</v>
      </c>
      <c r="I11170" t="s">
        <v>2379</v>
      </c>
      <c r="J11170" t="s">
        <v>8379</v>
      </c>
      <c r="K11170" t="s">
        <v>13</v>
      </c>
      <c r="L11170" t="s">
        <v>20</v>
      </c>
      <c r="M11170" t="s">
        <v>1217</v>
      </c>
      <c r="N11170" t="s">
        <v>1218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1220</v>
      </c>
      <c r="U11170" t="s">
        <v>280</v>
      </c>
      <c r="V11170" t="s">
        <v>280</v>
      </c>
      <c r="W11170" t="s">
        <v>1220</v>
      </c>
      <c r="X11170" t="s">
        <v>1273</v>
      </c>
      <c r="Y11170">
        <v>2</v>
      </c>
      <c r="Z11170" t="s">
        <v>1219</v>
      </c>
      <c r="AA11170" t="s">
        <v>26</v>
      </c>
      <c r="AB11170" t="s">
        <v>1217</v>
      </c>
      <c r="AC11170" t="s">
        <v>1217</v>
      </c>
      <c r="AD11170" t="s">
        <v>1217</v>
      </c>
      <c r="AE11170" t="s">
        <v>1217</v>
      </c>
      <c r="AF11170" t="s">
        <v>1217</v>
      </c>
    </row>
    <row r="11171" spans="1:32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360</v>
      </c>
      <c r="F11171">
        <v>54718</v>
      </c>
      <c r="G11171" t="s">
        <v>8380</v>
      </c>
      <c r="H11171" t="s">
        <v>55</v>
      </c>
      <c r="I11171" t="s">
        <v>3308</v>
      </c>
      <c r="J11171" t="s">
        <v>8381</v>
      </c>
      <c r="K11171" t="s">
        <v>13</v>
      </c>
      <c r="L11171" t="s">
        <v>20</v>
      </c>
      <c r="M11171" t="s">
        <v>1217</v>
      </c>
      <c r="N11171" t="s">
        <v>1218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1220</v>
      </c>
      <c r="U11171" t="s">
        <v>280</v>
      </c>
      <c r="V11171" t="s">
        <v>280</v>
      </c>
      <c r="W11171" t="s">
        <v>1220</v>
      </c>
      <c r="X11171" t="s">
        <v>1273</v>
      </c>
      <c r="Y11171">
        <v>2</v>
      </c>
      <c r="Z11171" t="s">
        <v>1219</v>
      </c>
      <c r="AA11171" t="s">
        <v>26</v>
      </c>
      <c r="AB11171" t="s">
        <v>1217</v>
      </c>
      <c r="AC11171" t="s">
        <v>1217</v>
      </c>
      <c r="AD11171" t="s">
        <v>1217</v>
      </c>
      <c r="AE11171" t="s">
        <v>1217</v>
      </c>
      <c r="AF11171" t="s">
        <v>1217</v>
      </c>
    </row>
    <row r="11172" spans="1:32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8382</v>
      </c>
      <c r="F11172">
        <v>54719</v>
      </c>
      <c r="G11172" t="s">
        <v>8383</v>
      </c>
      <c r="H11172" t="s">
        <v>55</v>
      </c>
      <c r="I11172" t="s">
        <v>2379</v>
      </c>
      <c r="J11172" t="s">
        <v>8384</v>
      </c>
      <c r="K11172" t="s">
        <v>13</v>
      </c>
      <c r="L11172" t="s">
        <v>20</v>
      </c>
      <c r="M11172" t="s">
        <v>1217</v>
      </c>
      <c r="N11172" t="s">
        <v>1218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1220</v>
      </c>
      <c r="U11172" t="s">
        <v>280</v>
      </c>
      <c r="V11172" t="s">
        <v>280</v>
      </c>
      <c r="W11172" t="s">
        <v>1220</v>
      </c>
      <c r="X11172" t="s">
        <v>1273</v>
      </c>
      <c r="Y11172">
        <v>2</v>
      </c>
      <c r="Z11172" t="s">
        <v>1219</v>
      </c>
      <c r="AA11172" t="s">
        <v>26</v>
      </c>
      <c r="AB11172" t="s">
        <v>1217</v>
      </c>
      <c r="AC11172" t="s">
        <v>1217</v>
      </c>
      <c r="AD11172" t="s">
        <v>1217</v>
      </c>
      <c r="AE11172" t="s">
        <v>1217</v>
      </c>
      <c r="AF11172" t="s">
        <v>1217</v>
      </c>
    </row>
    <row r="11173" spans="1:32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8382</v>
      </c>
      <c r="F11173">
        <v>54719</v>
      </c>
      <c r="G11173" t="s">
        <v>8383</v>
      </c>
      <c r="H11173" t="s">
        <v>55</v>
      </c>
      <c r="I11173" t="s">
        <v>2379</v>
      </c>
      <c r="J11173" t="s">
        <v>8385</v>
      </c>
      <c r="K11173" t="s">
        <v>13</v>
      </c>
      <c r="L11173" t="s">
        <v>20</v>
      </c>
      <c r="M11173" t="s">
        <v>1217</v>
      </c>
      <c r="N11173" t="s">
        <v>1218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1220</v>
      </c>
      <c r="U11173" t="s">
        <v>280</v>
      </c>
      <c r="V11173" t="s">
        <v>280</v>
      </c>
      <c r="W11173" t="s">
        <v>1220</v>
      </c>
      <c r="X11173" t="s">
        <v>1273</v>
      </c>
      <c r="Y11173">
        <v>2</v>
      </c>
      <c r="Z11173" t="s">
        <v>1219</v>
      </c>
      <c r="AA11173" t="s">
        <v>26</v>
      </c>
      <c r="AB11173" t="s">
        <v>1217</v>
      </c>
      <c r="AC11173" t="s">
        <v>1217</v>
      </c>
      <c r="AD11173" t="s">
        <v>1217</v>
      </c>
      <c r="AE11173" t="s">
        <v>1217</v>
      </c>
      <c r="AF11173" t="s">
        <v>1217</v>
      </c>
    </row>
    <row r="11174" spans="1:32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8382</v>
      </c>
      <c r="F11174">
        <v>54719</v>
      </c>
      <c r="G11174" t="s">
        <v>8383</v>
      </c>
      <c r="H11174" t="s">
        <v>55</v>
      </c>
      <c r="I11174" t="s">
        <v>2379</v>
      </c>
      <c r="J11174" t="s">
        <v>8386</v>
      </c>
      <c r="K11174" t="s">
        <v>13</v>
      </c>
      <c r="L11174" t="s">
        <v>20</v>
      </c>
      <c r="M11174" t="s">
        <v>1217</v>
      </c>
      <c r="N11174" t="s">
        <v>1218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1220</v>
      </c>
      <c r="U11174" t="s">
        <v>280</v>
      </c>
      <c r="V11174" t="s">
        <v>280</v>
      </c>
      <c r="W11174" t="s">
        <v>1220</v>
      </c>
      <c r="X11174" t="s">
        <v>1273</v>
      </c>
      <c r="Y11174">
        <v>2</v>
      </c>
      <c r="Z11174" t="s">
        <v>1219</v>
      </c>
      <c r="AA11174" t="s">
        <v>26</v>
      </c>
      <c r="AB11174" t="s">
        <v>1217</v>
      </c>
      <c r="AC11174" t="s">
        <v>1217</v>
      </c>
      <c r="AD11174" t="s">
        <v>1217</v>
      </c>
      <c r="AE11174" t="s">
        <v>1217</v>
      </c>
      <c r="AF11174" t="s">
        <v>1217</v>
      </c>
    </row>
    <row r="11175" spans="1:32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360</v>
      </c>
      <c r="F11175">
        <v>54720</v>
      </c>
      <c r="G11175" t="s">
        <v>8387</v>
      </c>
      <c r="H11175" t="s">
        <v>55</v>
      </c>
      <c r="I11175" t="s">
        <v>1152</v>
      </c>
      <c r="J11175" t="s">
        <v>8388</v>
      </c>
      <c r="K11175" t="s">
        <v>13</v>
      </c>
      <c r="L11175" t="s">
        <v>20</v>
      </c>
      <c r="M11175" t="s">
        <v>1217</v>
      </c>
      <c r="N11175" t="s">
        <v>1218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1220</v>
      </c>
      <c r="U11175" t="s">
        <v>280</v>
      </c>
      <c r="V11175" t="s">
        <v>280</v>
      </c>
      <c r="W11175" t="s">
        <v>1220</v>
      </c>
      <c r="X11175" t="s">
        <v>1273</v>
      </c>
      <c r="Y11175">
        <v>2</v>
      </c>
      <c r="Z11175" t="s">
        <v>1219</v>
      </c>
      <c r="AA11175" t="s">
        <v>26</v>
      </c>
      <c r="AB11175" t="s">
        <v>1217</v>
      </c>
      <c r="AC11175" t="s">
        <v>1217</v>
      </c>
      <c r="AD11175" t="s">
        <v>1217</v>
      </c>
      <c r="AE11175" t="s">
        <v>1217</v>
      </c>
      <c r="AF11175" t="s">
        <v>1217</v>
      </c>
    </row>
    <row r="11176" spans="1:32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360</v>
      </c>
      <c r="F11176">
        <v>54720</v>
      </c>
      <c r="G11176" t="s">
        <v>8387</v>
      </c>
      <c r="H11176" t="s">
        <v>55</v>
      </c>
      <c r="I11176" t="s">
        <v>1152</v>
      </c>
      <c r="J11176" t="s">
        <v>8389</v>
      </c>
      <c r="K11176" t="s">
        <v>13</v>
      </c>
      <c r="L11176" t="s">
        <v>20</v>
      </c>
      <c r="M11176" t="s">
        <v>1217</v>
      </c>
      <c r="N11176" t="s">
        <v>1218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1220</v>
      </c>
      <c r="U11176" t="s">
        <v>280</v>
      </c>
      <c r="V11176" t="s">
        <v>280</v>
      </c>
      <c r="W11176" t="s">
        <v>1220</v>
      </c>
      <c r="X11176" t="s">
        <v>1273</v>
      </c>
      <c r="Y11176">
        <v>2</v>
      </c>
      <c r="Z11176" t="s">
        <v>1219</v>
      </c>
      <c r="AA11176" t="s">
        <v>26</v>
      </c>
      <c r="AB11176" t="s">
        <v>1217</v>
      </c>
      <c r="AC11176" t="s">
        <v>1217</v>
      </c>
      <c r="AD11176" t="s">
        <v>1217</v>
      </c>
      <c r="AE11176" t="s">
        <v>1217</v>
      </c>
      <c r="AF11176" t="s">
        <v>1217</v>
      </c>
    </row>
    <row r="11177" spans="1:32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360</v>
      </c>
      <c r="F11177">
        <v>54720</v>
      </c>
      <c r="G11177" t="s">
        <v>8387</v>
      </c>
      <c r="H11177" t="s">
        <v>55</v>
      </c>
      <c r="I11177" t="s">
        <v>1152</v>
      </c>
      <c r="J11177" t="s">
        <v>8390</v>
      </c>
      <c r="K11177" t="s">
        <v>13</v>
      </c>
      <c r="L11177" t="s">
        <v>20</v>
      </c>
      <c r="M11177" t="s">
        <v>1217</v>
      </c>
      <c r="N11177" t="s">
        <v>1218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1220</v>
      </c>
      <c r="U11177" t="s">
        <v>280</v>
      </c>
      <c r="V11177" t="s">
        <v>280</v>
      </c>
      <c r="W11177" t="s">
        <v>1220</v>
      </c>
      <c r="X11177" t="s">
        <v>1273</v>
      </c>
      <c r="Y11177">
        <v>2</v>
      </c>
      <c r="Z11177" t="s">
        <v>1219</v>
      </c>
      <c r="AA11177" t="s">
        <v>26</v>
      </c>
      <c r="AB11177" t="s">
        <v>1217</v>
      </c>
      <c r="AC11177" t="s">
        <v>1217</v>
      </c>
      <c r="AD11177" t="s">
        <v>1217</v>
      </c>
      <c r="AE11177" t="s">
        <v>1217</v>
      </c>
      <c r="AF11177" t="s">
        <v>1217</v>
      </c>
    </row>
    <row r="11178" spans="1:32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8391</v>
      </c>
      <c r="F11178">
        <v>54721</v>
      </c>
      <c r="G11178" t="s">
        <v>8391</v>
      </c>
      <c r="H11178" t="s">
        <v>131</v>
      </c>
      <c r="I11178" t="s">
        <v>2326</v>
      </c>
      <c r="J11178" t="s">
        <v>6986</v>
      </c>
      <c r="K11178" t="s">
        <v>42</v>
      </c>
      <c r="L11178" t="s">
        <v>44</v>
      </c>
      <c r="M11178" t="s">
        <v>1217</v>
      </c>
      <c r="N11178" t="s">
        <v>1218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1220</v>
      </c>
      <c r="U11178" t="s">
        <v>280</v>
      </c>
      <c r="V11178" t="s">
        <v>280</v>
      </c>
      <c r="W11178" t="s">
        <v>1220</v>
      </c>
      <c r="X11178" t="s">
        <v>1273</v>
      </c>
      <c r="Y11178">
        <v>2</v>
      </c>
      <c r="Z11178" t="s">
        <v>1219</v>
      </c>
      <c r="AA11178" t="s">
        <v>43</v>
      </c>
      <c r="AB11178" t="s">
        <v>1217</v>
      </c>
      <c r="AC11178" t="s">
        <v>1217</v>
      </c>
      <c r="AD11178" t="s">
        <v>1217</v>
      </c>
      <c r="AE11178" t="s">
        <v>1217</v>
      </c>
      <c r="AF11178" t="s">
        <v>1217</v>
      </c>
    </row>
    <row r="11179" spans="1:32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8147</v>
      </c>
      <c r="F11179">
        <v>54723</v>
      </c>
      <c r="G11179" t="s">
        <v>8392</v>
      </c>
      <c r="H11179" t="s">
        <v>68</v>
      </c>
      <c r="I11179" t="s">
        <v>3151</v>
      </c>
      <c r="J11179" t="s">
        <v>514</v>
      </c>
      <c r="K11179" t="s">
        <v>56</v>
      </c>
      <c r="L11179" t="s">
        <v>20</v>
      </c>
      <c r="M11179" t="s">
        <v>1217</v>
      </c>
      <c r="N11179" t="s">
        <v>1218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1220</v>
      </c>
      <c r="U11179" t="s">
        <v>280</v>
      </c>
      <c r="V11179" t="s">
        <v>280</v>
      </c>
      <c r="W11179" t="s">
        <v>1220</v>
      </c>
      <c r="X11179" t="s">
        <v>1273</v>
      </c>
      <c r="Y11179">
        <v>2</v>
      </c>
      <c r="Z11179" t="s">
        <v>1219</v>
      </c>
      <c r="AA11179" t="s">
        <v>57</v>
      </c>
      <c r="AB11179" t="s">
        <v>1217</v>
      </c>
      <c r="AC11179" t="s">
        <v>1217</v>
      </c>
      <c r="AD11179" t="s">
        <v>1217</v>
      </c>
      <c r="AE11179" t="s">
        <v>1217</v>
      </c>
      <c r="AF11179" t="s">
        <v>1217</v>
      </c>
    </row>
    <row r="11180" spans="1:32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8147</v>
      </c>
      <c r="F11180">
        <v>54723</v>
      </c>
      <c r="G11180" t="s">
        <v>8392</v>
      </c>
      <c r="H11180" t="s">
        <v>68</v>
      </c>
      <c r="I11180" t="s">
        <v>3151</v>
      </c>
      <c r="J11180" t="s">
        <v>513</v>
      </c>
      <c r="K11180" t="s">
        <v>56</v>
      </c>
      <c r="L11180" t="s">
        <v>20</v>
      </c>
      <c r="M11180" t="s">
        <v>1217</v>
      </c>
      <c r="N11180" t="s">
        <v>1218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1220</v>
      </c>
      <c r="U11180" t="s">
        <v>280</v>
      </c>
      <c r="V11180" t="s">
        <v>280</v>
      </c>
      <c r="W11180" t="s">
        <v>1220</v>
      </c>
      <c r="X11180" t="s">
        <v>1273</v>
      </c>
      <c r="Y11180">
        <v>2</v>
      </c>
      <c r="Z11180" t="s">
        <v>1219</v>
      </c>
      <c r="AA11180" t="s">
        <v>57</v>
      </c>
      <c r="AB11180" t="s">
        <v>1217</v>
      </c>
      <c r="AC11180" t="s">
        <v>1217</v>
      </c>
      <c r="AD11180" t="s">
        <v>1217</v>
      </c>
      <c r="AE11180" t="s">
        <v>1217</v>
      </c>
      <c r="AF11180" t="s">
        <v>1217</v>
      </c>
    </row>
    <row r="11181" spans="1:32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8147</v>
      </c>
      <c r="F11181">
        <v>54723</v>
      </c>
      <c r="G11181" t="s">
        <v>8392</v>
      </c>
      <c r="H11181" t="s">
        <v>68</v>
      </c>
      <c r="I11181" t="s">
        <v>3151</v>
      </c>
      <c r="J11181" t="s">
        <v>6509</v>
      </c>
      <c r="K11181" t="s">
        <v>56</v>
      </c>
      <c r="L11181" t="s">
        <v>20</v>
      </c>
      <c r="M11181" t="s">
        <v>1217</v>
      </c>
      <c r="N11181" t="s">
        <v>1218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1220</v>
      </c>
      <c r="U11181" t="s">
        <v>280</v>
      </c>
      <c r="V11181" t="s">
        <v>280</v>
      </c>
      <c r="W11181" t="s">
        <v>1220</v>
      </c>
      <c r="X11181" t="s">
        <v>1273</v>
      </c>
      <c r="Y11181">
        <v>2</v>
      </c>
      <c r="Z11181" t="s">
        <v>1219</v>
      </c>
      <c r="AA11181" t="s">
        <v>57</v>
      </c>
      <c r="AB11181" t="s">
        <v>1217</v>
      </c>
      <c r="AC11181" t="s">
        <v>1217</v>
      </c>
      <c r="AD11181" t="s">
        <v>1217</v>
      </c>
      <c r="AE11181" t="s">
        <v>1217</v>
      </c>
      <c r="AF11181" t="s">
        <v>1217</v>
      </c>
    </row>
    <row r="11182" spans="1:32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8147</v>
      </c>
      <c r="F11182">
        <v>54723</v>
      </c>
      <c r="G11182" t="s">
        <v>8392</v>
      </c>
      <c r="H11182" t="s">
        <v>68</v>
      </c>
      <c r="I11182" t="s">
        <v>3151</v>
      </c>
      <c r="J11182" t="s">
        <v>8208</v>
      </c>
      <c r="K11182" t="s">
        <v>56</v>
      </c>
      <c r="L11182" t="s">
        <v>20</v>
      </c>
      <c r="M11182" t="s">
        <v>1217</v>
      </c>
      <c r="N11182" t="s">
        <v>1218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1220</v>
      </c>
      <c r="U11182" t="s">
        <v>280</v>
      </c>
      <c r="V11182" t="s">
        <v>280</v>
      </c>
      <c r="W11182" t="s">
        <v>1220</v>
      </c>
      <c r="X11182" t="s">
        <v>1273</v>
      </c>
      <c r="Y11182">
        <v>2</v>
      </c>
      <c r="Z11182" t="s">
        <v>1219</v>
      </c>
      <c r="AA11182" t="s">
        <v>57</v>
      </c>
      <c r="AB11182" t="s">
        <v>1217</v>
      </c>
      <c r="AC11182" t="s">
        <v>1217</v>
      </c>
      <c r="AD11182" t="s">
        <v>1217</v>
      </c>
      <c r="AE11182" t="s">
        <v>1217</v>
      </c>
      <c r="AF11182" t="s">
        <v>1217</v>
      </c>
    </row>
    <row r="11183" spans="1:32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5955</v>
      </c>
      <c r="F11183">
        <v>54724</v>
      </c>
      <c r="G11183" t="s">
        <v>8393</v>
      </c>
      <c r="H11183" t="s">
        <v>35</v>
      </c>
      <c r="I11183" t="s">
        <v>1638</v>
      </c>
      <c r="J11183" t="s">
        <v>7652</v>
      </c>
      <c r="K11183" t="s">
        <v>1608</v>
      </c>
      <c r="L11183" t="s">
        <v>5957</v>
      </c>
      <c r="M11183" t="s">
        <v>1217</v>
      </c>
      <c r="N11183" t="s">
        <v>1218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1220</v>
      </c>
      <c r="U11183" t="s">
        <v>280</v>
      </c>
      <c r="V11183" t="s">
        <v>280</v>
      </c>
      <c r="W11183" t="s">
        <v>1220</v>
      </c>
      <c r="X11183" t="s">
        <v>1273</v>
      </c>
      <c r="Y11183">
        <v>2</v>
      </c>
      <c r="Z11183" t="s">
        <v>1219</v>
      </c>
      <c r="AA11183" t="s">
        <v>1609</v>
      </c>
      <c r="AB11183" t="s">
        <v>1217</v>
      </c>
      <c r="AC11183" t="s">
        <v>1217</v>
      </c>
      <c r="AD11183" t="s">
        <v>1217</v>
      </c>
      <c r="AE11183" t="s">
        <v>1217</v>
      </c>
      <c r="AF11183" t="s">
        <v>1217</v>
      </c>
    </row>
    <row r="11184" spans="1:32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5955</v>
      </c>
      <c r="F11184">
        <v>54724</v>
      </c>
      <c r="G11184" t="s">
        <v>8393</v>
      </c>
      <c r="H11184" t="s">
        <v>35</v>
      </c>
      <c r="I11184" t="s">
        <v>1638</v>
      </c>
      <c r="J11184" t="s">
        <v>7653</v>
      </c>
      <c r="K11184" t="s">
        <v>1608</v>
      </c>
      <c r="L11184" t="s">
        <v>5957</v>
      </c>
      <c r="M11184" t="s">
        <v>1217</v>
      </c>
      <c r="N11184" t="s">
        <v>1218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1220</v>
      </c>
      <c r="U11184" t="s">
        <v>280</v>
      </c>
      <c r="V11184" t="s">
        <v>280</v>
      </c>
      <c r="W11184" t="s">
        <v>1220</v>
      </c>
      <c r="X11184" t="s">
        <v>1273</v>
      </c>
      <c r="Y11184">
        <v>2</v>
      </c>
      <c r="Z11184" t="s">
        <v>1219</v>
      </c>
      <c r="AA11184" t="s">
        <v>1609</v>
      </c>
      <c r="AB11184" t="s">
        <v>1217</v>
      </c>
      <c r="AC11184" t="s">
        <v>1217</v>
      </c>
      <c r="AD11184" t="s">
        <v>1217</v>
      </c>
      <c r="AE11184" t="s">
        <v>1217</v>
      </c>
      <c r="AF11184" t="s">
        <v>1217</v>
      </c>
    </row>
    <row r="11185" spans="1:32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8394</v>
      </c>
      <c r="F11185">
        <v>54729</v>
      </c>
      <c r="G11185" t="s">
        <v>8395</v>
      </c>
      <c r="H11185" t="s">
        <v>72</v>
      </c>
      <c r="I11185" t="s">
        <v>8396</v>
      </c>
      <c r="J11185" t="s">
        <v>8397</v>
      </c>
      <c r="K11185" t="s">
        <v>42</v>
      </c>
      <c r="L11185" t="s">
        <v>44</v>
      </c>
      <c r="M11185" t="s">
        <v>1217</v>
      </c>
      <c r="N11185" t="s">
        <v>1218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1220</v>
      </c>
      <c r="U11185" t="s">
        <v>280</v>
      </c>
      <c r="V11185" t="s">
        <v>280</v>
      </c>
      <c r="W11185" t="s">
        <v>1220</v>
      </c>
      <c r="X11185" t="s">
        <v>1273</v>
      </c>
      <c r="Y11185">
        <v>2</v>
      </c>
      <c r="Z11185" t="s">
        <v>1219</v>
      </c>
      <c r="AA11185" t="s">
        <v>43</v>
      </c>
      <c r="AB11185" t="s">
        <v>1217</v>
      </c>
      <c r="AC11185" t="s">
        <v>1217</v>
      </c>
      <c r="AD11185" t="s">
        <v>1217</v>
      </c>
      <c r="AE11185" t="s">
        <v>1217</v>
      </c>
      <c r="AF11185" t="s">
        <v>1217</v>
      </c>
    </row>
    <row r="11186" spans="1:32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637</v>
      </c>
      <c r="F11186">
        <v>54731</v>
      </c>
      <c r="G11186" t="s">
        <v>637</v>
      </c>
      <c r="H11186" t="s">
        <v>70</v>
      </c>
      <c r="I11186" t="s">
        <v>8398</v>
      </c>
      <c r="J11186" t="s">
        <v>8399</v>
      </c>
      <c r="K11186" t="s">
        <v>13</v>
      </c>
      <c r="L11186" t="s">
        <v>20</v>
      </c>
      <c r="M11186" t="s">
        <v>1217</v>
      </c>
      <c r="N11186" t="s">
        <v>1218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1220</v>
      </c>
      <c r="U11186" t="s">
        <v>280</v>
      </c>
      <c r="V11186" t="s">
        <v>280</v>
      </c>
      <c r="W11186" t="s">
        <v>1220</v>
      </c>
      <c r="X11186" t="s">
        <v>1320</v>
      </c>
      <c r="Y11186">
        <v>4</v>
      </c>
      <c r="Z11186" t="s">
        <v>1219</v>
      </c>
      <c r="AA11186" t="s">
        <v>26</v>
      </c>
      <c r="AB11186" t="s">
        <v>1217</v>
      </c>
      <c r="AC11186" t="s">
        <v>1217</v>
      </c>
      <c r="AD11186" t="s">
        <v>1217</v>
      </c>
      <c r="AE11186" t="s">
        <v>1217</v>
      </c>
      <c r="AF11186" t="s">
        <v>1217</v>
      </c>
    </row>
    <row r="11187" spans="1:32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637</v>
      </c>
      <c r="F11187">
        <v>54731</v>
      </c>
      <c r="G11187" t="s">
        <v>637</v>
      </c>
      <c r="H11187" t="s">
        <v>70</v>
      </c>
      <c r="I11187" t="s">
        <v>8398</v>
      </c>
      <c r="J11187" t="s">
        <v>640</v>
      </c>
      <c r="K11187" t="s">
        <v>13</v>
      </c>
      <c r="L11187" t="s">
        <v>20</v>
      </c>
      <c r="M11187" t="s">
        <v>1217</v>
      </c>
      <c r="N11187" t="s">
        <v>1218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1220</v>
      </c>
      <c r="U11187">
        <v>2</v>
      </c>
      <c r="V11187">
        <v>2024</v>
      </c>
      <c r="W11187" t="s">
        <v>1220</v>
      </c>
      <c r="X11187" t="s">
        <v>1320</v>
      </c>
      <c r="Y11187">
        <v>4</v>
      </c>
      <c r="Z11187" t="s">
        <v>1219</v>
      </c>
      <c r="AA11187" t="s">
        <v>26</v>
      </c>
      <c r="AB11187" t="s">
        <v>1217</v>
      </c>
      <c r="AC11187" t="s">
        <v>1217</v>
      </c>
      <c r="AD11187" t="s">
        <v>1217</v>
      </c>
      <c r="AE11187" t="s">
        <v>1217</v>
      </c>
      <c r="AF11187" t="s">
        <v>1217</v>
      </c>
    </row>
    <row r="11188" spans="1:32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637</v>
      </c>
      <c r="F11188">
        <v>54731</v>
      </c>
      <c r="G11188" t="s">
        <v>637</v>
      </c>
      <c r="H11188" t="s">
        <v>70</v>
      </c>
      <c r="I11188" t="s">
        <v>8398</v>
      </c>
      <c r="J11188" t="s">
        <v>639</v>
      </c>
      <c r="K11188" t="s">
        <v>13</v>
      </c>
      <c r="L11188" t="s">
        <v>20</v>
      </c>
      <c r="M11188" t="s">
        <v>1217</v>
      </c>
      <c r="N11188" t="s">
        <v>1218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1220</v>
      </c>
      <c r="U11188">
        <v>2</v>
      </c>
      <c r="V11188">
        <v>2024</v>
      </c>
      <c r="W11188" t="s">
        <v>1220</v>
      </c>
      <c r="X11188" t="s">
        <v>1320</v>
      </c>
      <c r="Y11188">
        <v>4</v>
      </c>
      <c r="Z11188" t="s">
        <v>1219</v>
      </c>
      <c r="AA11188" t="s">
        <v>26</v>
      </c>
      <c r="AB11188" t="s">
        <v>1217</v>
      </c>
      <c r="AC11188" t="s">
        <v>1217</v>
      </c>
      <c r="AD11188" t="s">
        <v>1217</v>
      </c>
      <c r="AE11188" t="s">
        <v>1217</v>
      </c>
      <c r="AF11188" t="s">
        <v>1217</v>
      </c>
    </row>
    <row r="11189" spans="1:32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637</v>
      </c>
      <c r="F11189">
        <v>54731</v>
      </c>
      <c r="G11189" t="s">
        <v>637</v>
      </c>
      <c r="H11189" t="s">
        <v>70</v>
      </c>
      <c r="I11189" t="s">
        <v>8398</v>
      </c>
      <c r="J11189" t="s">
        <v>638</v>
      </c>
      <c r="K11189" t="s">
        <v>13</v>
      </c>
      <c r="L11189" t="s">
        <v>20</v>
      </c>
      <c r="M11189" t="s">
        <v>1217</v>
      </c>
      <c r="N11189" t="s">
        <v>1218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1220</v>
      </c>
      <c r="U11189">
        <v>2</v>
      </c>
      <c r="V11189">
        <v>2024</v>
      </c>
      <c r="W11189" t="s">
        <v>1220</v>
      </c>
      <c r="X11189" t="s">
        <v>1320</v>
      </c>
      <c r="Y11189">
        <v>4</v>
      </c>
      <c r="Z11189" t="s">
        <v>1219</v>
      </c>
      <c r="AA11189" t="s">
        <v>26</v>
      </c>
      <c r="AB11189" t="s">
        <v>1217</v>
      </c>
      <c r="AC11189" t="s">
        <v>1217</v>
      </c>
      <c r="AD11189" t="s">
        <v>1217</v>
      </c>
      <c r="AE11189" t="s">
        <v>1217</v>
      </c>
      <c r="AF11189" t="s">
        <v>1217</v>
      </c>
    </row>
    <row r="11190" spans="1:32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637</v>
      </c>
      <c r="F11190">
        <v>54731</v>
      </c>
      <c r="G11190" t="s">
        <v>637</v>
      </c>
      <c r="H11190" t="s">
        <v>70</v>
      </c>
      <c r="I11190" t="s">
        <v>8398</v>
      </c>
      <c r="J11190" t="s">
        <v>8400</v>
      </c>
      <c r="K11190" t="s">
        <v>13</v>
      </c>
      <c r="L11190" t="s">
        <v>20</v>
      </c>
      <c r="M11190" t="s">
        <v>1217</v>
      </c>
      <c r="N11190" t="s">
        <v>1218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1220</v>
      </c>
      <c r="U11190" t="s">
        <v>280</v>
      </c>
      <c r="V11190" t="s">
        <v>280</v>
      </c>
      <c r="W11190" t="s">
        <v>1220</v>
      </c>
      <c r="X11190" t="s">
        <v>1320</v>
      </c>
      <c r="Y11190">
        <v>4</v>
      </c>
      <c r="Z11190" t="s">
        <v>1219</v>
      </c>
      <c r="AA11190" t="s">
        <v>26</v>
      </c>
      <c r="AB11190" t="s">
        <v>1217</v>
      </c>
      <c r="AC11190" t="s">
        <v>1217</v>
      </c>
      <c r="AD11190" t="s">
        <v>1217</v>
      </c>
      <c r="AE11190" t="s">
        <v>1217</v>
      </c>
      <c r="AF11190" t="s">
        <v>1217</v>
      </c>
    </row>
    <row r="11191" spans="1:32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637</v>
      </c>
      <c r="F11191">
        <v>54731</v>
      </c>
      <c r="G11191" t="s">
        <v>637</v>
      </c>
      <c r="H11191" t="s">
        <v>70</v>
      </c>
      <c r="I11191" t="s">
        <v>8398</v>
      </c>
      <c r="J11191" t="s">
        <v>8401</v>
      </c>
      <c r="K11191" t="s">
        <v>13</v>
      </c>
      <c r="L11191" t="s">
        <v>20</v>
      </c>
      <c r="M11191" t="s">
        <v>1217</v>
      </c>
      <c r="N11191" t="s">
        <v>1218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1220</v>
      </c>
      <c r="U11191" t="s">
        <v>280</v>
      </c>
      <c r="V11191" t="s">
        <v>280</v>
      </c>
      <c r="W11191" t="s">
        <v>1220</v>
      </c>
      <c r="X11191" t="s">
        <v>1320</v>
      </c>
      <c r="Y11191">
        <v>4</v>
      </c>
      <c r="Z11191" t="s">
        <v>1219</v>
      </c>
      <c r="AA11191" t="s">
        <v>26</v>
      </c>
      <c r="AB11191" t="s">
        <v>1217</v>
      </c>
      <c r="AC11191" t="s">
        <v>1217</v>
      </c>
      <c r="AD11191" t="s">
        <v>1217</v>
      </c>
      <c r="AE11191" t="s">
        <v>1217</v>
      </c>
      <c r="AF11191" t="s">
        <v>1217</v>
      </c>
    </row>
    <row r="11192" spans="1:32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8402</v>
      </c>
      <c r="F11192">
        <v>54734</v>
      </c>
      <c r="G11192" t="s">
        <v>8403</v>
      </c>
      <c r="H11192" t="s">
        <v>94</v>
      </c>
      <c r="I11192" t="s">
        <v>2264</v>
      </c>
      <c r="J11192" t="s">
        <v>24</v>
      </c>
      <c r="K11192" t="s">
        <v>13</v>
      </c>
      <c r="L11192" t="s">
        <v>20</v>
      </c>
      <c r="M11192" t="s">
        <v>1217</v>
      </c>
      <c r="N11192" t="s">
        <v>1218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1220</v>
      </c>
      <c r="U11192" t="s">
        <v>280</v>
      </c>
      <c r="V11192" t="s">
        <v>280</v>
      </c>
      <c r="W11192" t="s">
        <v>1220</v>
      </c>
      <c r="X11192" t="s">
        <v>5961</v>
      </c>
      <c r="Y11192">
        <v>6</v>
      </c>
      <c r="Z11192" t="s">
        <v>1219</v>
      </c>
      <c r="AA11192" t="s">
        <v>26</v>
      </c>
      <c r="AB11192" t="s">
        <v>19</v>
      </c>
      <c r="AC11192" t="s">
        <v>1217</v>
      </c>
      <c r="AD11192" t="s">
        <v>1217</v>
      </c>
      <c r="AE11192" t="s">
        <v>1217</v>
      </c>
      <c r="AF11192" t="s">
        <v>1217</v>
      </c>
    </row>
    <row r="11193" spans="1:32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8402</v>
      </c>
      <c r="F11193">
        <v>54734</v>
      </c>
      <c r="G11193" t="s">
        <v>8403</v>
      </c>
      <c r="H11193" t="s">
        <v>94</v>
      </c>
      <c r="I11193" t="s">
        <v>2264</v>
      </c>
      <c r="J11193" t="s">
        <v>471</v>
      </c>
      <c r="K11193" t="s">
        <v>13</v>
      </c>
      <c r="L11193" t="s">
        <v>20</v>
      </c>
      <c r="M11193" t="s">
        <v>1217</v>
      </c>
      <c r="N11193" t="s">
        <v>1218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1220</v>
      </c>
      <c r="U11193" t="s">
        <v>280</v>
      </c>
      <c r="V11193" t="s">
        <v>280</v>
      </c>
      <c r="W11193" t="s">
        <v>1220</v>
      </c>
      <c r="X11193" t="s">
        <v>5961</v>
      </c>
      <c r="Y11193">
        <v>6</v>
      </c>
      <c r="Z11193" t="s">
        <v>1219</v>
      </c>
      <c r="AA11193" t="s">
        <v>26</v>
      </c>
      <c r="AB11193" t="s">
        <v>19</v>
      </c>
      <c r="AC11193" t="s">
        <v>1217</v>
      </c>
      <c r="AD11193" t="s">
        <v>1217</v>
      </c>
      <c r="AE11193" t="s">
        <v>1217</v>
      </c>
      <c r="AF11193" t="s">
        <v>1217</v>
      </c>
    </row>
    <row r="11194" spans="1:32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8402</v>
      </c>
      <c r="F11194">
        <v>54734</v>
      </c>
      <c r="G11194" t="s">
        <v>8403</v>
      </c>
      <c r="H11194" t="s">
        <v>94</v>
      </c>
      <c r="I11194" t="s">
        <v>2264</v>
      </c>
      <c r="J11194" t="s">
        <v>472</v>
      </c>
      <c r="K11194" t="s">
        <v>13</v>
      </c>
      <c r="L11194" t="s">
        <v>20</v>
      </c>
      <c r="M11194" t="s">
        <v>1217</v>
      </c>
      <c r="N11194" t="s">
        <v>1218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1220</v>
      </c>
      <c r="U11194" t="s">
        <v>280</v>
      </c>
      <c r="V11194" t="s">
        <v>280</v>
      </c>
      <c r="W11194" t="s">
        <v>1220</v>
      </c>
      <c r="X11194" t="s">
        <v>5961</v>
      </c>
      <c r="Y11194">
        <v>6</v>
      </c>
      <c r="Z11194" t="s">
        <v>1219</v>
      </c>
      <c r="AA11194" t="s">
        <v>26</v>
      </c>
      <c r="AB11194" t="s">
        <v>19</v>
      </c>
      <c r="AC11194" t="s">
        <v>1217</v>
      </c>
      <c r="AD11194" t="s">
        <v>1217</v>
      </c>
      <c r="AE11194" t="s">
        <v>1217</v>
      </c>
      <c r="AF11194" t="s">
        <v>1217</v>
      </c>
    </row>
    <row r="11195" spans="1:32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8402</v>
      </c>
      <c r="F11195">
        <v>54734</v>
      </c>
      <c r="G11195" t="s">
        <v>8403</v>
      </c>
      <c r="H11195" t="s">
        <v>94</v>
      </c>
      <c r="I11195" t="s">
        <v>2264</v>
      </c>
      <c r="J11195" t="s">
        <v>428</v>
      </c>
      <c r="K11195" t="s">
        <v>13</v>
      </c>
      <c r="L11195" t="s">
        <v>20</v>
      </c>
      <c r="M11195" t="s">
        <v>1217</v>
      </c>
      <c r="N11195" t="s">
        <v>1218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1220</v>
      </c>
      <c r="U11195" t="s">
        <v>280</v>
      </c>
      <c r="V11195" t="s">
        <v>280</v>
      </c>
      <c r="W11195" t="s">
        <v>1220</v>
      </c>
      <c r="X11195" t="s">
        <v>5961</v>
      </c>
      <c r="Y11195">
        <v>6</v>
      </c>
      <c r="Z11195" t="s">
        <v>1219</v>
      </c>
      <c r="AA11195" t="s">
        <v>26</v>
      </c>
      <c r="AB11195" t="s">
        <v>19</v>
      </c>
      <c r="AC11195" t="s">
        <v>1217</v>
      </c>
      <c r="AD11195" t="s">
        <v>1217</v>
      </c>
      <c r="AE11195" t="s">
        <v>1217</v>
      </c>
      <c r="AF11195" t="s">
        <v>1217</v>
      </c>
    </row>
    <row r="11196" spans="1:32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8402</v>
      </c>
      <c r="F11196">
        <v>54734</v>
      </c>
      <c r="G11196" t="s">
        <v>8403</v>
      </c>
      <c r="H11196" t="s">
        <v>94</v>
      </c>
      <c r="I11196" t="s">
        <v>2264</v>
      </c>
      <c r="J11196" t="s">
        <v>392</v>
      </c>
      <c r="K11196" t="s">
        <v>13</v>
      </c>
      <c r="L11196" t="s">
        <v>20</v>
      </c>
      <c r="M11196" t="s">
        <v>1217</v>
      </c>
      <c r="N11196" t="s">
        <v>1218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1220</v>
      </c>
      <c r="U11196" t="s">
        <v>280</v>
      </c>
      <c r="V11196" t="s">
        <v>280</v>
      </c>
      <c r="W11196" t="s">
        <v>1220</v>
      </c>
      <c r="X11196" t="s">
        <v>5961</v>
      </c>
      <c r="Y11196">
        <v>6</v>
      </c>
      <c r="Z11196" t="s">
        <v>1219</v>
      </c>
      <c r="AA11196" t="s">
        <v>26</v>
      </c>
      <c r="AB11196" t="s">
        <v>19</v>
      </c>
      <c r="AC11196" t="s">
        <v>1217</v>
      </c>
      <c r="AD11196" t="s">
        <v>1217</v>
      </c>
      <c r="AE11196" t="s">
        <v>1217</v>
      </c>
      <c r="AF11196" t="s">
        <v>1217</v>
      </c>
    </row>
    <row r="11197" spans="1:32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8402</v>
      </c>
      <c r="F11197">
        <v>54734</v>
      </c>
      <c r="G11197" t="s">
        <v>8403</v>
      </c>
      <c r="H11197" t="s">
        <v>94</v>
      </c>
      <c r="I11197" t="s">
        <v>2264</v>
      </c>
      <c r="J11197" t="s">
        <v>393</v>
      </c>
      <c r="K11197" t="s">
        <v>13</v>
      </c>
      <c r="L11197" t="s">
        <v>20</v>
      </c>
      <c r="M11197" t="s">
        <v>1217</v>
      </c>
      <c r="N11197" t="s">
        <v>1218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1220</v>
      </c>
      <c r="U11197" t="s">
        <v>280</v>
      </c>
      <c r="V11197" t="s">
        <v>280</v>
      </c>
      <c r="W11197" t="s">
        <v>1220</v>
      </c>
      <c r="X11197" t="s">
        <v>5961</v>
      </c>
      <c r="Y11197">
        <v>6</v>
      </c>
      <c r="Z11197" t="s">
        <v>1219</v>
      </c>
      <c r="AA11197" t="s">
        <v>26</v>
      </c>
      <c r="AB11197" t="s">
        <v>19</v>
      </c>
      <c r="AC11197" t="s">
        <v>1217</v>
      </c>
      <c r="AD11197" t="s">
        <v>1217</v>
      </c>
      <c r="AE11197" t="s">
        <v>1217</v>
      </c>
      <c r="AF11197" t="s">
        <v>1217</v>
      </c>
    </row>
    <row r="11198" spans="1:32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8402</v>
      </c>
      <c r="F11198">
        <v>54734</v>
      </c>
      <c r="G11198" t="s">
        <v>8403</v>
      </c>
      <c r="H11198" t="s">
        <v>94</v>
      </c>
      <c r="I11198" t="s">
        <v>2264</v>
      </c>
      <c r="J11198" t="s">
        <v>21</v>
      </c>
      <c r="K11198" t="s">
        <v>13</v>
      </c>
      <c r="L11198" t="s">
        <v>20</v>
      </c>
      <c r="M11198" t="s">
        <v>1217</v>
      </c>
      <c r="N11198" t="s">
        <v>1218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1220</v>
      </c>
      <c r="U11198" t="s">
        <v>280</v>
      </c>
      <c r="V11198" t="s">
        <v>280</v>
      </c>
      <c r="W11198" t="s">
        <v>1220</v>
      </c>
      <c r="X11198" t="s">
        <v>5961</v>
      </c>
      <c r="Y11198">
        <v>6</v>
      </c>
      <c r="Z11198" t="s">
        <v>1219</v>
      </c>
      <c r="AA11198" t="s">
        <v>26</v>
      </c>
      <c r="AB11198" t="s">
        <v>19</v>
      </c>
      <c r="AC11198" t="s">
        <v>1217</v>
      </c>
      <c r="AD11198" t="s">
        <v>1217</v>
      </c>
      <c r="AE11198" t="s">
        <v>1217</v>
      </c>
      <c r="AF11198" t="s">
        <v>1217</v>
      </c>
    </row>
    <row r="11199" spans="1:32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8402</v>
      </c>
      <c r="F11199">
        <v>54734</v>
      </c>
      <c r="G11199" t="s">
        <v>8403</v>
      </c>
      <c r="H11199" t="s">
        <v>94</v>
      </c>
      <c r="I11199" t="s">
        <v>2264</v>
      </c>
      <c r="J11199" t="s">
        <v>46</v>
      </c>
      <c r="K11199" t="s">
        <v>13</v>
      </c>
      <c r="L11199" t="s">
        <v>20</v>
      </c>
      <c r="M11199" t="s">
        <v>1217</v>
      </c>
      <c r="N11199" t="s">
        <v>1218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1220</v>
      </c>
      <c r="U11199" t="s">
        <v>280</v>
      </c>
      <c r="V11199" t="s">
        <v>280</v>
      </c>
      <c r="W11199" t="s">
        <v>1220</v>
      </c>
      <c r="X11199" t="s">
        <v>5961</v>
      </c>
      <c r="Y11199">
        <v>6</v>
      </c>
      <c r="Z11199" t="s">
        <v>1219</v>
      </c>
      <c r="AA11199" t="s">
        <v>26</v>
      </c>
      <c r="AB11199" t="s">
        <v>19</v>
      </c>
      <c r="AC11199" t="s">
        <v>1217</v>
      </c>
      <c r="AD11199" t="s">
        <v>1217</v>
      </c>
      <c r="AE11199" t="s">
        <v>1217</v>
      </c>
      <c r="AF11199" t="s">
        <v>1217</v>
      </c>
    </row>
    <row r="11200" spans="1:32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8402</v>
      </c>
      <c r="F11200">
        <v>54734</v>
      </c>
      <c r="G11200" t="s">
        <v>8403</v>
      </c>
      <c r="H11200" t="s">
        <v>94</v>
      </c>
      <c r="I11200" t="s">
        <v>2264</v>
      </c>
      <c r="J11200" t="s">
        <v>49</v>
      </c>
      <c r="K11200" t="s">
        <v>13</v>
      </c>
      <c r="L11200" t="s">
        <v>20</v>
      </c>
      <c r="M11200" t="s">
        <v>1217</v>
      </c>
      <c r="N11200" t="s">
        <v>1218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1220</v>
      </c>
      <c r="U11200" t="s">
        <v>280</v>
      </c>
      <c r="V11200" t="s">
        <v>280</v>
      </c>
      <c r="W11200" t="s">
        <v>1220</v>
      </c>
      <c r="X11200" t="s">
        <v>5961</v>
      </c>
      <c r="Y11200">
        <v>6</v>
      </c>
      <c r="Z11200" t="s">
        <v>1219</v>
      </c>
      <c r="AA11200" t="s">
        <v>26</v>
      </c>
      <c r="AB11200" t="s">
        <v>19</v>
      </c>
      <c r="AC11200" t="s">
        <v>1217</v>
      </c>
      <c r="AD11200" t="s">
        <v>1217</v>
      </c>
      <c r="AE11200" t="s">
        <v>1217</v>
      </c>
      <c r="AF11200" t="s">
        <v>1217</v>
      </c>
    </row>
    <row r="11201" spans="1:32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8402</v>
      </c>
      <c r="F11201">
        <v>54734</v>
      </c>
      <c r="G11201" t="s">
        <v>8403</v>
      </c>
      <c r="H11201" t="s">
        <v>94</v>
      </c>
      <c r="I11201" t="s">
        <v>2264</v>
      </c>
      <c r="J11201" t="s">
        <v>32</v>
      </c>
      <c r="K11201" t="s">
        <v>13</v>
      </c>
      <c r="L11201" t="s">
        <v>20</v>
      </c>
      <c r="M11201" t="s">
        <v>1217</v>
      </c>
      <c r="N11201" t="s">
        <v>1218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1220</v>
      </c>
      <c r="U11201" t="s">
        <v>280</v>
      </c>
      <c r="V11201" t="s">
        <v>280</v>
      </c>
      <c r="W11201" t="s">
        <v>1220</v>
      </c>
      <c r="X11201" t="s">
        <v>5961</v>
      </c>
      <c r="Y11201">
        <v>6</v>
      </c>
      <c r="Z11201" t="s">
        <v>1219</v>
      </c>
      <c r="AA11201" t="s">
        <v>26</v>
      </c>
      <c r="AB11201" t="s">
        <v>19</v>
      </c>
      <c r="AC11201" t="s">
        <v>1217</v>
      </c>
      <c r="AD11201" t="s">
        <v>1217</v>
      </c>
      <c r="AE11201" t="s">
        <v>1217</v>
      </c>
      <c r="AF11201" t="s">
        <v>1217</v>
      </c>
    </row>
    <row r="11202" spans="1:32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360</v>
      </c>
      <c r="F11202">
        <v>54735</v>
      </c>
      <c r="G11202" t="s">
        <v>8404</v>
      </c>
      <c r="H11202" t="s">
        <v>55</v>
      </c>
      <c r="I11202" t="s">
        <v>2418</v>
      </c>
      <c r="J11202" t="s">
        <v>8405</v>
      </c>
      <c r="K11202" t="s">
        <v>13</v>
      </c>
      <c r="L11202" t="s">
        <v>20</v>
      </c>
      <c r="M11202" t="s">
        <v>1217</v>
      </c>
      <c r="N11202" t="s">
        <v>1218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1220</v>
      </c>
      <c r="U11202" t="s">
        <v>280</v>
      </c>
      <c r="V11202" t="s">
        <v>280</v>
      </c>
      <c r="W11202" t="s">
        <v>1220</v>
      </c>
      <c r="X11202" t="s">
        <v>1273</v>
      </c>
      <c r="Y11202">
        <v>2</v>
      </c>
      <c r="Z11202" t="s">
        <v>1219</v>
      </c>
      <c r="AA11202" t="s">
        <v>26</v>
      </c>
      <c r="AB11202" t="s">
        <v>1217</v>
      </c>
      <c r="AC11202" t="s">
        <v>1217</v>
      </c>
      <c r="AD11202" t="s">
        <v>1217</v>
      </c>
      <c r="AE11202" t="s">
        <v>1217</v>
      </c>
      <c r="AF11202" t="s">
        <v>1217</v>
      </c>
    </row>
    <row r="11203" spans="1:32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360</v>
      </c>
      <c r="F11203">
        <v>54735</v>
      </c>
      <c r="G11203" t="s">
        <v>8404</v>
      </c>
      <c r="H11203" t="s">
        <v>55</v>
      </c>
      <c r="I11203" t="s">
        <v>2418</v>
      </c>
      <c r="J11203" t="s">
        <v>8406</v>
      </c>
      <c r="K11203" t="s">
        <v>13</v>
      </c>
      <c r="L11203" t="s">
        <v>20</v>
      </c>
      <c r="M11203" t="s">
        <v>1217</v>
      </c>
      <c r="N11203" t="s">
        <v>1218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1220</v>
      </c>
      <c r="U11203" t="s">
        <v>280</v>
      </c>
      <c r="V11203" t="s">
        <v>280</v>
      </c>
      <c r="W11203" t="s">
        <v>1220</v>
      </c>
      <c r="X11203" t="s">
        <v>1273</v>
      </c>
      <c r="Y11203">
        <v>2</v>
      </c>
      <c r="Z11203" t="s">
        <v>1219</v>
      </c>
      <c r="AA11203" t="s">
        <v>26</v>
      </c>
      <c r="AB11203" t="s">
        <v>1217</v>
      </c>
      <c r="AC11203" t="s">
        <v>1217</v>
      </c>
      <c r="AD11203" t="s">
        <v>1217</v>
      </c>
      <c r="AE11203" t="s">
        <v>1217</v>
      </c>
      <c r="AF11203" t="s">
        <v>1217</v>
      </c>
    </row>
    <row r="11204" spans="1:32" hidden="1" x14ac:dyDescent="0.25">
      <c r="A11204" t="str">
        <f t="shared" si="174"/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360</v>
      </c>
      <c r="F11204">
        <v>54735</v>
      </c>
      <c r="G11204" t="s">
        <v>8404</v>
      </c>
      <c r="H11204" t="s">
        <v>55</v>
      </c>
      <c r="I11204" t="s">
        <v>2418</v>
      </c>
      <c r="J11204" t="s">
        <v>8407</v>
      </c>
      <c r="K11204" t="s">
        <v>13</v>
      </c>
      <c r="L11204" t="s">
        <v>20</v>
      </c>
      <c r="M11204" t="s">
        <v>1217</v>
      </c>
      <c r="N11204" t="s">
        <v>1218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1220</v>
      </c>
      <c r="U11204" t="s">
        <v>280</v>
      </c>
      <c r="V11204" t="s">
        <v>280</v>
      </c>
      <c r="W11204" t="s">
        <v>1220</v>
      </c>
      <c r="X11204" t="s">
        <v>1273</v>
      </c>
      <c r="Y11204">
        <v>2</v>
      </c>
      <c r="Z11204" t="s">
        <v>1219</v>
      </c>
      <c r="AA11204" t="s">
        <v>26</v>
      </c>
      <c r="AB11204" t="s">
        <v>1217</v>
      </c>
      <c r="AC11204" t="s">
        <v>1217</v>
      </c>
      <c r="AD11204" t="s">
        <v>1217</v>
      </c>
      <c r="AE11204" t="s">
        <v>1217</v>
      </c>
      <c r="AF11204" t="s">
        <v>1217</v>
      </c>
    </row>
    <row r="11205" spans="1:32" hidden="1" x14ac:dyDescent="0.25">
      <c r="A11205" t="str">
        <f t="shared" ref="A11205:A11268" si="175">CONCATENATE(K11205,".",AA11205)</f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8408</v>
      </c>
      <c r="F11205">
        <v>54744</v>
      </c>
      <c r="G11205" t="s">
        <v>8409</v>
      </c>
      <c r="H11205" t="s">
        <v>412</v>
      </c>
      <c r="I11205" t="s">
        <v>8410</v>
      </c>
      <c r="J11205" t="s">
        <v>5607</v>
      </c>
      <c r="K11205" t="s">
        <v>259</v>
      </c>
      <c r="L11205" t="s">
        <v>15</v>
      </c>
      <c r="M11205" t="s">
        <v>1217</v>
      </c>
      <c r="N11205" t="s">
        <v>1218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1220</v>
      </c>
      <c r="U11205" t="s">
        <v>280</v>
      </c>
      <c r="V11205" t="s">
        <v>280</v>
      </c>
      <c r="W11205" t="s">
        <v>1220</v>
      </c>
      <c r="X11205" t="s">
        <v>1320</v>
      </c>
      <c r="Y11205">
        <v>4</v>
      </c>
      <c r="Z11205" t="s">
        <v>1219</v>
      </c>
      <c r="AA11205" t="s">
        <v>128</v>
      </c>
      <c r="AB11205" t="s">
        <v>1217</v>
      </c>
      <c r="AC11205" t="s">
        <v>1217</v>
      </c>
      <c r="AD11205" t="s">
        <v>1217</v>
      </c>
      <c r="AE11205" t="s">
        <v>1217</v>
      </c>
      <c r="AF11205" t="s">
        <v>1217</v>
      </c>
    </row>
    <row r="11206" spans="1:32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8408</v>
      </c>
      <c r="F11206">
        <v>54744</v>
      </c>
      <c r="G11206" t="s">
        <v>8409</v>
      </c>
      <c r="H11206" t="s">
        <v>412</v>
      </c>
      <c r="I11206" t="s">
        <v>8410</v>
      </c>
      <c r="J11206" t="s">
        <v>5608</v>
      </c>
      <c r="K11206" t="s">
        <v>259</v>
      </c>
      <c r="L11206" t="s">
        <v>15</v>
      </c>
      <c r="M11206" t="s">
        <v>1217</v>
      </c>
      <c r="N11206" t="s">
        <v>1218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1220</v>
      </c>
      <c r="U11206" t="s">
        <v>280</v>
      </c>
      <c r="V11206" t="s">
        <v>280</v>
      </c>
      <c r="W11206" t="s">
        <v>1220</v>
      </c>
      <c r="X11206" t="s">
        <v>1320</v>
      </c>
      <c r="Y11206">
        <v>4</v>
      </c>
      <c r="Z11206" t="s">
        <v>1219</v>
      </c>
      <c r="AA11206" t="s">
        <v>128</v>
      </c>
      <c r="AB11206" t="s">
        <v>1217</v>
      </c>
      <c r="AC11206" t="s">
        <v>1217</v>
      </c>
      <c r="AD11206" t="s">
        <v>1217</v>
      </c>
      <c r="AE11206" t="s">
        <v>1217</v>
      </c>
      <c r="AF11206" t="s">
        <v>1217</v>
      </c>
    </row>
    <row r="11207" spans="1:32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220</v>
      </c>
      <c r="F11207">
        <v>54746</v>
      </c>
      <c r="G11207" t="s">
        <v>8411</v>
      </c>
      <c r="H11207" t="s">
        <v>67</v>
      </c>
      <c r="I11207" t="s">
        <v>4080</v>
      </c>
      <c r="J11207" t="s">
        <v>8412</v>
      </c>
      <c r="K11207" t="s">
        <v>262</v>
      </c>
      <c r="L11207" t="s">
        <v>15</v>
      </c>
      <c r="M11207" t="s">
        <v>1217</v>
      </c>
      <c r="N11207" t="s">
        <v>1218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1220</v>
      </c>
      <c r="U11207" t="s">
        <v>280</v>
      </c>
      <c r="V11207" t="s">
        <v>280</v>
      </c>
      <c r="W11207" t="s">
        <v>1220</v>
      </c>
      <c r="X11207" t="s">
        <v>1273</v>
      </c>
      <c r="Y11207">
        <v>2</v>
      </c>
      <c r="Z11207" t="s">
        <v>1219</v>
      </c>
      <c r="AA11207" t="s">
        <v>117</v>
      </c>
      <c r="AB11207" t="s">
        <v>1217</v>
      </c>
      <c r="AC11207" t="s">
        <v>1217</v>
      </c>
      <c r="AD11207" t="s">
        <v>1217</v>
      </c>
      <c r="AE11207" t="s">
        <v>1217</v>
      </c>
      <c r="AF11207" t="s">
        <v>1217</v>
      </c>
    </row>
    <row r="11208" spans="1:32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582</v>
      </c>
      <c r="F11208">
        <v>54748</v>
      </c>
      <c r="G11208" t="s">
        <v>8413</v>
      </c>
      <c r="H11208" t="s">
        <v>16</v>
      </c>
      <c r="I11208" t="s">
        <v>2326</v>
      </c>
      <c r="J11208" t="s">
        <v>2519</v>
      </c>
      <c r="K11208" t="s">
        <v>60</v>
      </c>
      <c r="L11208" t="s">
        <v>61</v>
      </c>
      <c r="M11208" t="s">
        <v>1217</v>
      </c>
      <c r="N11208" t="s">
        <v>1218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1220</v>
      </c>
      <c r="U11208">
        <v>12</v>
      </c>
      <c r="V11208">
        <v>2023</v>
      </c>
      <c r="W11208" t="s">
        <v>1221</v>
      </c>
      <c r="X11208" t="s">
        <v>2720</v>
      </c>
      <c r="Y11208">
        <v>7</v>
      </c>
      <c r="Z11208" t="s">
        <v>1340</v>
      </c>
      <c r="AA11208" t="s">
        <v>19</v>
      </c>
      <c r="AB11208" t="s">
        <v>1217</v>
      </c>
      <c r="AC11208" t="s">
        <v>1217</v>
      </c>
      <c r="AD11208" t="s">
        <v>1217</v>
      </c>
      <c r="AE11208" t="s">
        <v>1217</v>
      </c>
      <c r="AF11208" t="s">
        <v>1217</v>
      </c>
    </row>
    <row r="11209" spans="1:32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8414</v>
      </c>
      <c r="F11209">
        <v>54749</v>
      </c>
      <c r="G11209" t="s">
        <v>8414</v>
      </c>
      <c r="H11209" t="s">
        <v>35</v>
      </c>
      <c r="I11209" t="s">
        <v>1786</v>
      </c>
      <c r="J11209" t="s">
        <v>405</v>
      </c>
      <c r="K11209" t="s">
        <v>34</v>
      </c>
      <c r="L11209" t="s">
        <v>33</v>
      </c>
      <c r="M11209" t="s">
        <v>1393</v>
      </c>
      <c r="N11209" t="s">
        <v>1218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1220</v>
      </c>
      <c r="U11209" t="s">
        <v>280</v>
      </c>
      <c r="V11209" t="s">
        <v>280</v>
      </c>
      <c r="W11209" t="s">
        <v>1221</v>
      </c>
      <c r="X11209" t="s">
        <v>1339</v>
      </c>
      <c r="Y11209">
        <v>3</v>
      </c>
      <c r="Z11209" t="s">
        <v>1340</v>
      </c>
      <c r="AA11209" t="s">
        <v>19</v>
      </c>
      <c r="AB11209" t="s">
        <v>1217</v>
      </c>
      <c r="AC11209" t="s">
        <v>1217</v>
      </c>
      <c r="AD11209" t="s">
        <v>1217</v>
      </c>
      <c r="AE11209" t="s">
        <v>1217</v>
      </c>
      <c r="AF11209" t="s">
        <v>1217</v>
      </c>
    </row>
    <row r="11210" spans="1:32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8414</v>
      </c>
      <c r="F11210">
        <v>54749</v>
      </c>
      <c r="G11210" t="s">
        <v>8414</v>
      </c>
      <c r="H11210" t="s">
        <v>35</v>
      </c>
      <c r="I11210" t="s">
        <v>1786</v>
      </c>
      <c r="J11210" t="s">
        <v>86</v>
      </c>
      <c r="K11210" t="s">
        <v>34</v>
      </c>
      <c r="L11210" t="s">
        <v>35</v>
      </c>
      <c r="M11210" t="s">
        <v>1393</v>
      </c>
      <c r="N11210" t="s">
        <v>1218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1220</v>
      </c>
      <c r="U11210" t="s">
        <v>280</v>
      </c>
      <c r="V11210" t="s">
        <v>280</v>
      </c>
      <c r="W11210" t="s">
        <v>1221</v>
      </c>
      <c r="X11210" t="s">
        <v>1339</v>
      </c>
      <c r="Y11210">
        <v>3</v>
      </c>
      <c r="Z11210" t="s">
        <v>1340</v>
      </c>
      <c r="AA11210" t="s">
        <v>19</v>
      </c>
      <c r="AB11210" t="s">
        <v>1217</v>
      </c>
      <c r="AC11210" t="s">
        <v>1217</v>
      </c>
      <c r="AD11210" t="s">
        <v>1217</v>
      </c>
      <c r="AE11210" t="s">
        <v>1217</v>
      </c>
      <c r="AF11210" t="s">
        <v>1217</v>
      </c>
    </row>
    <row r="11211" spans="1:32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7975</v>
      </c>
      <c r="F11211">
        <v>54750</v>
      </c>
      <c r="G11211" t="s">
        <v>8415</v>
      </c>
      <c r="H11211" t="s">
        <v>35</v>
      </c>
      <c r="I11211" t="s">
        <v>1659</v>
      </c>
      <c r="J11211" t="s">
        <v>8416</v>
      </c>
      <c r="K11211" t="s">
        <v>258</v>
      </c>
      <c r="L11211" t="s">
        <v>112</v>
      </c>
      <c r="M11211" t="s">
        <v>1217</v>
      </c>
      <c r="N11211" t="s">
        <v>1218</v>
      </c>
      <c r="O11211">
        <v>6.5</v>
      </c>
      <c r="P11211" t="s">
        <v>280</v>
      </c>
      <c r="Q11211">
        <v>6.5</v>
      </c>
      <c r="R11211">
        <v>6.5</v>
      </c>
      <c r="S11211">
        <v>1</v>
      </c>
      <c r="T11211" t="s">
        <v>1220</v>
      </c>
      <c r="U11211" t="s">
        <v>280</v>
      </c>
      <c r="V11211" t="s">
        <v>280</v>
      </c>
      <c r="W11211" t="s">
        <v>1220</v>
      </c>
      <c r="X11211" t="s">
        <v>1273</v>
      </c>
      <c r="Y11211">
        <v>2</v>
      </c>
      <c r="Z11211" t="s">
        <v>1219</v>
      </c>
      <c r="AA11211" t="s">
        <v>113</v>
      </c>
      <c r="AB11211" t="s">
        <v>1217</v>
      </c>
      <c r="AC11211" t="s">
        <v>1217</v>
      </c>
      <c r="AD11211" t="s">
        <v>1217</v>
      </c>
      <c r="AE11211" t="s">
        <v>1217</v>
      </c>
      <c r="AF11211" t="s">
        <v>1217</v>
      </c>
    </row>
    <row r="11212" spans="1:32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6635</v>
      </c>
      <c r="F11212">
        <v>54751</v>
      </c>
      <c r="G11212" t="s">
        <v>8417</v>
      </c>
      <c r="H11212" t="s">
        <v>85</v>
      </c>
      <c r="I11212" t="s">
        <v>6895</v>
      </c>
      <c r="J11212" t="s">
        <v>17</v>
      </c>
      <c r="K11212" t="s">
        <v>255</v>
      </c>
      <c r="L11212" t="s">
        <v>15</v>
      </c>
      <c r="M11212" t="s">
        <v>1217</v>
      </c>
      <c r="N11212" t="s">
        <v>1246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1220</v>
      </c>
      <c r="U11212" t="s">
        <v>280</v>
      </c>
      <c r="V11212" t="s">
        <v>280</v>
      </c>
      <c r="W11212" t="s">
        <v>1220</v>
      </c>
      <c r="X11212" t="s">
        <v>1273</v>
      </c>
      <c r="Y11212">
        <v>2</v>
      </c>
      <c r="Z11212" t="s">
        <v>1219</v>
      </c>
      <c r="AA11212" t="s">
        <v>81</v>
      </c>
      <c r="AB11212" t="s">
        <v>3032</v>
      </c>
      <c r="AC11212" t="s">
        <v>19</v>
      </c>
      <c r="AD11212" t="s">
        <v>1217</v>
      </c>
      <c r="AE11212" t="s">
        <v>1217</v>
      </c>
      <c r="AF11212" t="s">
        <v>1217</v>
      </c>
    </row>
    <row r="11213" spans="1:32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8418</v>
      </c>
      <c r="F11213">
        <v>54752</v>
      </c>
      <c r="G11213" t="s">
        <v>8419</v>
      </c>
      <c r="H11213" t="s">
        <v>66</v>
      </c>
      <c r="I11213" t="s">
        <v>1276</v>
      </c>
      <c r="J11213" t="s">
        <v>8420</v>
      </c>
      <c r="K11213" t="s">
        <v>255</v>
      </c>
      <c r="L11213" t="s">
        <v>15</v>
      </c>
      <c r="M11213" t="s">
        <v>1217</v>
      </c>
      <c r="N11213" t="s">
        <v>1218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1220</v>
      </c>
      <c r="U11213" t="s">
        <v>280</v>
      </c>
      <c r="V11213" t="s">
        <v>280</v>
      </c>
      <c r="W11213" t="s">
        <v>1221</v>
      </c>
      <c r="X11213" t="s">
        <v>2720</v>
      </c>
      <c r="Y11213">
        <v>7</v>
      </c>
      <c r="Z11213" t="s">
        <v>79</v>
      </c>
      <c r="AA11213" t="s">
        <v>81</v>
      </c>
      <c r="AB11213" t="s">
        <v>19</v>
      </c>
      <c r="AC11213" t="s">
        <v>29</v>
      </c>
      <c r="AD11213" t="s">
        <v>1217</v>
      </c>
      <c r="AE11213" t="s">
        <v>1217</v>
      </c>
      <c r="AF11213" t="s">
        <v>1217</v>
      </c>
    </row>
    <row r="11214" spans="1:32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8418</v>
      </c>
      <c r="F11214">
        <v>54752</v>
      </c>
      <c r="G11214" t="s">
        <v>8419</v>
      </c>
      <c r="H11214" t="s">
        <v>66</v>
      </c>
      <c r="I11214" t="s">
        <v>1276</v>
      </c>
      <c r="J11214" t="s">
        <v>8048</v>
      </c>
      <c r="K11214" t="s">
        <v>255</v>
      </c>
      <c r="L11214" t="s">
        <v>15</v>
      </c>
      <c r="M11214" t="s">
        <v>1217</v>
      </c>
      <c r="N11214" t="s">
        <v>1218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1220</v>
      </c>
      <c r="U11214" t="s">
        <v>280</v>
      </c>
      <c r="V11214" t="s">
        <v>280</v>
      </c>
      <c r="W11214" t="s">
        <v>1221</v>
      </c>
      <c r="X11214" t="s">
        <v>2720</v>
      </c>
      <c r="Y11214">
        <v>7</v>
      </c>
      <c r="Z11214" t="s">
        <v>1340</v>
      </c>
      <c r="AA11214" t="s">
        <v>135</v>
      </c>
      <c r="AB11214" t="s">
        <v>14</v>
      </c>
      <c r="AC11214" t="s">
        <v>19</v>
      </c>
      <c r="AD11214" t="s">
        <v>1217</v>
      </c>
      <c r="AE11214" t="s">
        <v>1217</v>
      </c>
      <c r="AF11214" t="s">
        <v>1217</v>
      </c>
    </row>
    <row r="11215" spans="1:32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8421</v>
      </c>
      <c r="F11215">
        <v>54753</v>
      </c>
      <c r="G11215" t="s">
        <v>8421</v>
      </c>
      <c r="H11215" t="s">
        <v>425</v>
      </c>
      <c r="I11215" t="s">
        <v>2205</v>
      </c>
      <c r="J11215" t="s">
        <v>17</v>
      </c>
      <c r="K11215" t="s">
        <v>42</v>
      </c>
      <c r="L11215" t="s">
        <v>44</v>
      </c>
      <c r="M11215" t="s">
        <v>1217</v>
      </c>
      <c r="N11215" t="s">
        <v>1218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1220</v>
      </c>
      <c r="U11215" t="s">
        <v>280</v>
      </c>
      <c r="V11215" t="s">
        <v>280</v>
      </c>
      <c r="W11215" t="s">
        <v>1220</v>
      </c>
      <c r="X11215" t="s">
        <v>1273</v>
      </c>
      <c r="Y11215">
        <v>2</v>
      </c>
      <c r="Z11215" t="s">
        <v>1219</v>
      </c>
      <c r="AA11215" t="s">
        <v>43</v>
      </c>
      <c r="AB11215" t="s">
        <v>1217</v>
      </c>
      <c r="AC11215" t="s">
        <v>1217</v>
      </c>
      <c r="AD11215" t="s">
        <v>1217</v>
      </c>
      <c r="AE11215" t="s">
        <v>1217</v>
      </c>
      <c r="AF11215" t="s">
        <v>1217</v>
      </c>
    </row>
    <row r="11216" spans="1:32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500</v>
      </c>
      <c r="F11216">
        <v>54756</v>
      </c>
      <c r="G11216" t="s">
        <v>8422</v>
      </c>
      <c r="H11216" t="s">
        <v>85</v>
      </c>
      <c r="I11216" t="s">
        <v>2644</v>
      </c>
      <c r="J11216" t="s">
        <v>619</v>
      </c>
      <c r="K11216" t="s">
        <v>56</v>
      </c>
      <c r="L11216" t="s">
        <v>20</v>
      </c>
      <c r="M11216" t="s">
        <v>1217</v>
      </c>
      <c r="N11216" t="s">
        <v>1218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1220</v>
      </c>
      <c r="U11216" t="s">
        <v>280</v>
      </c>
      <c r="V11216" t="s">
        <v>280</v>
      </c>
      <c r="W11216" t="s">
        <v>1220</v>
      </c>
      <c r="X11216" t="s">
        <v>1273</v>
      </c>
      <c r="Y11216">
        <v>2</v>
      </c>
      <c r="Z11216" t="s">
        <v>1219</v>
      </c>
      <c r="AA11216" t="s">
        <v>57</v>
      </c>
      <c r="AB11216" t="s">
        <v>1217</v>
      </c>
      <c r="AC11216" t="s">
        <v>1217</v>
      </c>
      <c r="AD11216" t="s">
        <v>1217</v>
      </c>
      <c r="AE11216" t="s">
        <v>1217</v>
      </c>
      <c r="AF11216" t="s">
        <v>1217</v>
      </c>
    </row>
    <row r="11217" spans="1:32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500</v>
      </c>
      <c r="F11217">
        <v>54756</v>
      </c>
      <c r="G11217" t="s">
        <v>8422</v>
      </c>
      <c r="H11217" t="s">
        <v>85</v>
      </c>
      <c r="I11217" t="s">
        <v>2644</v>
      </c>
      <c r="J11217" t="s">
        <v>618</v>
      </c>
      <c r="K11217" t="s">
        <v>56</v>
      </c>
      <c r="L11217" t="s">
        <v>20</v>
      </c>
      <c r="M11217" t="s">
        <v>1217</v>
      </c>
      <c r="N11217" t="s">
        <v>1218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1220</v>
      </c>
      <c r="U11217" t="s">
        <v>280</v>
      </c>
      <c r="V11217" t="s">
        <v>280</v>
      </c>
      <c r="W11217" t="s">
        <v>1220</v>
      </c>
      <c r="X11217" t="s">
        <v>1273</v>
      </c>
      <c r="Y11217">
        <v>2</v>
      </c>
      <c r="Z11217" t="s">
        <v>1219</v>
      </c>
      <c r="AA11217" t="s">
        <v>57</v>
      </c>
      <c r="AB11217" t="s">
        <v>1217</v>
      </c>
      <c r="AC11217" t="s">
        <v>1217</v>
      </c>
      <c r="AD11217" t="s">
        <v>1217</v>
      </c>
      <c r="AE11217" t="s">
        <v>1217</v>
      </c>
      <c r="AF11217" t="s">
        <v>1217</v>
      </c>
    </row>
    <row r="11218" spans="1:32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500</v>
      </c>
      <c r="F11218">
        <v>54756</v>
      </c>
      <c r="G11218" t="s">
        <v>8422</v>
      </c>
      <c r="H11218" t="s">
        <v>85</v>
      </c>
      <c r="I11218" t="s">
        <v>2644</v>
      </c>
      <c r="J11218" t="s">
        <v>617</v>
      </c>
      <c r="K11218" t="s">
        <v>56</v>
      </c>
      <c r="L11218" t="s">
        <v>20</v>
      </c>
      <c r="M11218" t="s">
        <v>1217</v>
      </c>
      <c r="N11218" t="s">
        <v>1218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1220</v>
      </c>
      <c r="U11218" t="s">
        <v>280</v>
      </c>
      <c r="V11218" t="s">
        <v>280</v>
      </c>
      <c r="W11218" t="s">
        <v>1220</v>
      </c>
      <c r="X11218" t="s">
        <v>1273</v>
      </c>
      <c r="Y11218">
        <v>2</v>
      </c>
      <c r="Z11218" t="s">
        <v>1219</v>
      </c>
      <c r="AA11218" t="s">
        <v>57</v>
      </c>
      <c r="AB11218" t="s">
        <v>1217</v>
      </c>
      <c r="AC11218" t="s">
        <v>1217</v>
      </c>
      <c r="AD11218" t="s">
        <v>1217</v>
      </c>
      <c r="AE11218" t="s">
        <v>1217</v>
      </c>
      <c r="AF11218" t="s">
        <v>1217</v>
      </c>
    </row>
    <row r="11219" spans="1:32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500</v>
      </c>
      <c r="F11219">
        <v>54756</v>
      </c>
      <c r="G11219" t="s">
        <v>8422</v>
      </c>
      <c r="H11219" t="s">
        <v>85</v>
      </c>
      <c r="I11219" t="s">
        <v>2644</v>
      </c>
      <c r="J11219" t="s">
        <v>616</v>
      </c>
      <c r="K11219" t="s">
        <v>56</v>
      </c>
      <c r="L11219" t="s">
        <v>20</v>
      </c>
      <c r="M11219" t="s">
        <v>1217</v>
      </c>
      <c r="N11219" t="s">
        <v>1218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1220</v>
      </c>
      <c r="U11219" t="s">
        <v>280</v>
      </c>
      <c r="V11219" t="s">
        <v>280</v>
      </c>
      <c r="W11219" t="s">
        <v>1220</v>
      </c>
      <c r="X11219" t="s">
        <v>1273</v>
      </c>
      <c r="Y11219">
        <v>2</v>
      </c>
      <c r="Z11219" t="s">
        <v>1219</v>
      </c>
      <c r="AA11219" t="s">
        <v>57</v>
      </c>
      <c r="AB11219" t="s">
        <v>1217</v>
      </c>
      <c r="AC11219" t="s">
        <v>1217</v>
      </c>
      <c r="AD11219" t="s">
        <v>1217</v>
      </c>
      <c r="AE11219" t="s">
        <v>1217</v>
      </c>
      <c r="AF11219" t="s">
        <v>1217</v>
      </c>
    </row>
    <row r="11220" spans="1:32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500</v>
      </c>
      <c r="F11220">
        <v>54756</v>
      </c>
      <c r="G11220" t="s">
        <v>8422</v>
      </c>
      <c r="H11220" t="s">
        <v>85</v>
      </c>
      <c r="I11220" t="s">
        <v>2644</v>
      </c>
      <c r="J11220" t="s">
        <v>8423</v>
      </c>
      <c r="K11220" t="s">
        <v>56</v>
      </c>
      <c r="L11220" t="s">
        <v>20</v>
      </c>
      <c r="M11220" t="s">
        <v>1217</v>
      </c>
      <c r="N11220" t="s">
        <v>1218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1220</v>
      </c>
      <c r="U11220" t="s">
        <v>280</v>
      </c>
      <c r="V11220" t="s">
        <v>280</v>
      </c>
      <c r="W11220" t="s">
        <v>1220</v>
      </c>
      <c r="X11220" t="s">
        <v>1273</v>
      </c>
      <c r="Y11220">
        <v>2</v>
      </c>
      <c r="Z11220" t="s">
        <v>1219</v>
      </c>
      <c r="AA11220" t="s">
        <v>57</v>
      </c>
      <c r="AB11220" t="s">
        <v>1217</v>
      </c>
      <c r="AC11220" t="s">
        <v>1217</v>
      </c>
      <c r="AD11220" t="s">
        <v>1217</v>
      </c>
      <c r="AE11220" t="s">
        <v>1217</v>
      </c>
      <c r="AF11220" t="s">
        <v>1217</v>
      </c>
    </row>
    <row r="11221" spans="1:32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500</v>
      </c>
      <c r="F11221">
        <v>54756</v>
      </c>
      <c r="G11221" t="s">
        <v>8422</v>
      </c>
      <c r="H11221" t="s">
        <v>85</v>
      </c>
      <c r="I11221" t="s">
        <v>2644</v>
      </c>
      <c r="J11221" t="s">
        <v>8424</v>
      </c>
      <c r="K11221" t="s">
        <v>56</v>
      </c>
      <c r="L11221" t="s">
        <v>20</v>
      </c>
      <c r="M11221" t="s">
        <v>1217</v>
      </c>
      <c r="N11221" t="s">
        <v>1218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1220</v>
      </c>
      <c r="U11221" t="s">
        <v>280</v>
      </c>
      <c r="V11221" t="s">
        <v>280</v>
      </c>
      <c r="W11221" t="s">
        <v>1220</v>
      </c>
      <c r="X11221" t="s">
        <v>1273</v>
      </c>
      <c r="Y11221">
        <v>2</v>
      </c>
      <c r="Z11221" t="s">
        <v>1219</v>
      </c>
      <c r="AA11221" t="s">
        <v>57</v>
      </c>
      <c r="AB11221" t="s">
        <v>1217</v>
      </c>
      <c r="AC11221" t="s">
        <v>1217</v>
      </c>
      <c r="AD11221" t="s">
        <v>1217</v>
      </c>
      <c r="AE11221" t="s">
        <v>1217</v>
      </c>
      <c r="AF11221" t="s">
        <v>1217</v>
      </c>
    </row>
    <row r="11222" spans="1:32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500</v>
      </c>
      <c r="F11222">
        <v>54756</v>
      </c>
      <c r="G11222" t="s">
        <v>8422</v>
      </c>
      <c r="H11222" t="s">
        <v>85</v>
      </c>
      <c r="I11222" t="s">
        <v>2644</v>
      </c>
      <c r="J11222" t="s">
        <v>8425</v>
      </c>
      <c r="K11222" t="s">
        <v>56</v>
      </c>
      <c r="L11222" t="s">
        <v>20</v>
      </c>
      <c r="M11222" t="s">
        <v>1217</v>
      </c>
      <c r="N11222" t="s">
        <v>1218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1220</v>
      </c>
      <c r="U11222" t="s">
        <v>280</v>
      </c>
      <c r="V11222" t="s">
        <v>280</v>
      </c>
      <c r="W11222" t="s">
        <v>1220</v>
      </c>
      <c r="X11222" t="s">
        <v>1273</v>
      </c>
      <c r="Y11222">
        <v>2</v>
      </c>
      <c r="Z11222" t="s">
        <v>1219</v>
      </c>
      <c r="AA11222" t="s">
        <v>57</v>
      </c>
      <c r="AB11222" t="s">
        <v>1217</v>
      </c>
      <c r="AC11222" t="s">
        <v>1217</v>
      </c>
      <c r="AD11222" t="s">
        <v>1217</v>
      </c>
      <c r="AE11222" t="s">
        <v>1217</v>
      </c>
      <c r="AF11222" t="s">
        <v>1217</v>
      </c>
    </row>
    <row r="11223" spans="1:32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500</v>
      </c>
      <c r="F11223">
        <v>54757</v>
      </c>
      <c r="G11223" t="s">
        <v>8426</v>
      </c>
      <c r="H11223" t="s">
        <v>85</v>
      </c>
      <c r="I11223" t="s">
        <v>6895</v>
      </c>
      <c r="J11223" t="s">
        <v>615</v>
      </c>
      <c r="K11223" t="s">
        <v>56</v>
      </c>
      <c r="L11223" t="s">
        <v>20</v>
      </c>
      <c r="M11223" t="s">
        <v>1217</v>
      </c>
      <c r="N11223" t="s">
        <v>1218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1220</v>
      </c>
      <c r="U11223" t="s">
        <v>280</v>
      </c>
      <c r="V11223" t="s">
        <v>280</v>
      </c>
      <c r="W11223" t="s">
        <v>1220</v>
      </c>
      <c r="X11223" t="s">
        <v>1273</v>
      </c>
      <c r="Y11223">
        <v>2</v>
      </c>
      <c r="Z11223" t="s">
        <v>1219</v>
      </c>
      <c r="AA11223" t="s">
        <v>57</v>
      </c>
      <c r="AB11223" t="s">
        <v>1217</v>
      </c>
      <c r="AC11223" t="s">
        <v>1217</v>
      </c>
      <c r="AD11223" t="s">
        <v>1217</v>
      </c>
      <c r="AE11223" t="s">
        <v>1217</v>
      </c>
      <c r="AF11223" t="s">
        <v>1217</v>
      </c>
    </row>
    <row r="11224" spans="1:32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500</v>
      </c>
      <c r="F11224">
        <v>54757</v>
      </c>
      <c r="G11224" t="s">
        <v>8426</v>
      </c>
      <c r="H11224" t="s">
        <v>85</v>
      </c>
      <c r="I11224" t="s">
        <v>6895</v>
      </c>
      <c r="J11224" t="s">
        <v>614</v>
      </c>
      <c r="K11224" t="s">
        <v>56</v>
      </c>
      <c r="L11224" t="s">
        <v>20</v>
      </c>
      <c r="M11224" t="s">
        <v>1217</v>
      </c>
      <c r="N11224" t="s">
        <v>1218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1220</v>
      </c>
      <c r="U11224" t="s">
        <v>280</v>
      </c>
      <c r="V11224" t="s">
        <v>280</v>
      </c>
      <c r="W11224" t="s">
        <v>1220</v>
      </c>
      <c r="X11224" t="s">
        <v>1273</v>
      </c>
      <c r="Y11224">
        <v>2</v>
      </c>
      <c r="Z11224" t="s">
        <v>1219</v>
      </c>
      <c r="AA11224" t="s">
        <v>57</v>
      </c>
      <c r="AB11224" t="s">
        <v>1217</v>
      </c>
      <c r="AC11224" t="s">
        <v>1217</v>
      </c>
      <c r="AD11224" t="s">
        <v>1217</v>
      </c>
      <c r="AE11224" t="s">
        <v>1217</v>
      </c>
      <c r="AF11224" t="s">
        <v>1217</v>
      </c>
    </row>
    <row r="11225" spans="1:32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500</v>
      </c>
      <c r="F11225">
        <v>54757</v>
      </c>
      <c r="G11225" t="s">
        <v>8426</v>
      </c>
      <c r="H11225" t="s">
        <v>85</v>
      </c>
      <c r="I11225" t="s">
        <v>6895</v>
      </c>
      <c r="J11225" t="s">
        <v>613</v>
      </c>
      <c r="K11225" t="s">
        <v>56</v>
      </c>
      <c r="L11225" t="s">
        <v>20</v>
      </c>
      <c r="M11225" t="s">
        <v>1217</v>
      </c>
      <c r="N11225" t="s">
        <v>1218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1220</v>
      </c>
      <c r="U11225" t="s">
        <v>280</v>
      </c>
      <c r="V11225" t="s">
        <v>280</v>
      </c>
      <c r="W11225" t="s">
        <v>1220</v>
      </c>
      <c r="X11225" t="s">
        <v>1273</v>
      </c>
      <c r="Y11225">
        <v>2</v>
      </c>
      <c r="Z11225" t="s">
        <v>1219</v>
      </c>
      <c r="AA11225" t="s">
        <v>57</v>
      </c>
      <c r="AB11225" t="s">
        <v>1217</v>
      </c>
      <c r="AC11225" t="s">
        <v>1217</v>
      </c>
      <c r="AD11225" t="s">
        <v>1217</v>
      </c>
      <c r="AE11225" t="s">
        <v>1217</v>
      </c>
      <c r="AF11225" t="s">
        <v>1217</v>
      </c>
    </row>
    <row r="11226" spans="1:32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500</v>
      </c>
      <c r="F11226">
        <v>54757</v>
      </c>
      <c r="G11226" t="s">
        <v>8426</v>
      </c>
      <c r="H11226" t="s">
        <v>85</v>
      </c>
      <c r="I11226" t="s">
        <v>6895</v>
      </c>
      <c r="J11226" t="s">
        <v>610</v>
      </c>
      <c r="K11226" t="s">
        <v>56</v>
      </c>
      <c r="L11226" t="s">
        <v>20</v>
      </c>
      <c r="M11226" t="s">
        <v>1217</v>
      </c>
      <c r="N11226" t="s">
        <v>1218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1220</v>
      </c>
      <c r="U11226" t="s">
        <v>280</v>
      </c>
      <c r="V11226" t="s">
        <v>280</v>
      </c>
      <c r="W11226" t="s">
        <v>1220</v>
      </c>
      <c r="X11226" t="s">
        <v>1273</v>
      </c>
      <c r="Y11226">
        <v>2</v>
      </c>
      <c r="Z11226" t="s">
        <v>1219</v>
      </c>
      <c r="AA11226" t="s">
        <v>57</v>
      </c>
      <c r="AB11226" t="s">
        <v>1217</v>
      </c>
      <c r="AC11226" t="s">
        <v>1217</v>
      </c>
      <c r="AD11226" t="s">
        <v>1217</v>
      </c>
      <c r="AE11226" t="s">
        <v>1217</v>
      </c>
      <c r="AF11226" t="s">
        <v>1217</v>
      </c>
    </row>
    <row r="11227" spans="1:32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500</v>
      </c>
      <c r="F11227">
        <v>54757</v>
      </c>
      <c r="G11227" t="s">
        <v>8426</v>
      </c>
      <c r="H11227" t="s">
        <v>85</v>
      </c>
      <c r="I11227" t="s">
        <v>6895</v>
      </c>
      <c r="J11227" t="s">
        <v>8427</v>
      </c>
      <c r="K11227" t="s">
        <v>56</v>
      </c>
      <c r="L11227" t="s">
        <v>20</v>
      </c>
      <c r="M11227" t="s">
        <v>1217</v>
      </c>
      <c r="N11227" t="s">
        <v>1218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1220</v>
      </c>
      <c r="U11227" t="s">
        <v>280</v>
      </c>
      <c r="V11227" t="s">
        <v>280</v>
      </c>
      <c r="W11227" t="s">
        <v>1220</v>
      </c>
      <c r="X11227" t="s">
        <v>1273</v>
      </c>
      <c r="Y11227">
        <v>2</v>
      </c>
      <c r="Z11227" t="s">
        <v>1219</v>
      </c>
      <c r="AA11227" t="s">
        <v>57</v>
      </c>
      <c r="AB11227" t="s">
        <v>1217</v>
      </c>
      <c r="AC11227" t="s">
        <v>1217</v>
      </c>
      <c r="AD11227" t="s">
        <v>1217</v>
      </c>
      <c r="AE11227" t="s">
        <v>1217</v>
      </c>
      <c r="AF11227" t="s">
        <v>1217</v>
      </c>
    </row>
    <row r="11228" spans="1:32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500</v>
      </c>
      <c r="F11228">
        <v>54757</v>
      </c>
      <c r="G11228" t="s">
        <v>8426</v>
      </c>
      <c r="H11228" t="s">
        <v>85</v>
      </c>
      <c r="I11228" t="s">
        <v>6895</v>
      </c>
      <c r="J11228" t="s">
        <v>8428</v>
      </c>
      <c r="K11228" t="s">
        <v>56</v>
      </c>
      <c r="L11228" t="s">
        <v>20</v>
      </c>
      <c r="M11228" t="s">
        <v>1217</v>
      </c>
      <c r="N11228" t="s">
        <v>1218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1220</v>
      </c>
      <c r="U11228" t="s">
        <v>280</v>
      </c>
      <c r="V11228" t="s">
        <v>280</v>
      </c>
      <c r="W11228" t="s">
        <v>1220</v>
      </c>
      <c r="X11228" t="s">
        <v>1273</v>
      </c>
      <c r="Y11228">
        <v>2</v>
      </c>
      <c r="Z11228" t="s">
        <v>1219</v>
      </c>
      <c r="AA11228" t="s">
        <v>57</v>
      </c>
      <c r="AB11228" t="s">
        <v>1217</v>
      </c>
      <c r="AC11228" t="s">
        <v>1217</v>
      </c>
      <c r="AD11228" t="s">
        <v>1217</v>
      </c>
      <c r="AE11228" t="s">
        <v>1217</v>
      </c>
      <c r="AF11228" t="s">
        <v>1217</v>
      </c>
    </row>
    <row r="11229" spans="1:32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500</v>
      </c>
      <c r="F11229">
        <v>54757</v>
      </c>
      <c r="G11229" t="s">
        <v>8426</v>
      </c>
      <c r="H11229" t="s">
        <v>85</v>
      </c>
      <c r="I11229" t="s">
        <v>6895</v>
      </c>
      <c r="J11229" t="s">
        <v>8429</v>
      </c>
      <c r="K11229" t="s">
        <v>56</v>
      </c>
      <c r="L11229" t="s">
        <v>20</v>
      </c>
      <c r="M11229" t="s">
        <v>1217</v>
      </c>
      <c r="N11229" t="s">
        <v>1218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1220</v>
      </c>
      <c r="U11229" t="s">
        <v>280</v>
      </c>
      <c r="V11229" t="s">
        <v>280</v>
      </c>
      <c r="W11229" t="s">
        <v>1220</v>
      </c>
      <c r="X11229" t="s">
        <v>1273</v>
      </c>
      <c r="Y11229">
        <v>2</v>
      </c>
      <c r="Z11229" t="s">
        <v>1219</v>
      </c>
      <c r="AA11229" t="s">
        <v>57</v>
      </c>
      <c r="AB11229" t="s">
        <v>1217</v>
      </c>
      <c r="AC11229" t="s">
        <v>1217</v>
      </c>
      <c r="AD11229" t="s">
        <v>1217</v>
      </c>
      <c r="AE11229" t="s">
        <v>1217</v>
      </c>
      <c r="AF11229" t="s">
        <v>1217</v>
      </c>
    </row>
    <row r="11230" spans="1:32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500</v>
      </c>
      <c r="F11230">
        <v>54757</v>
      </c>
      <c r="G11230" t="s">
        <v>8426</v>
      </c>
      <c r="H11230" t="s">
        <v>85</v>
      </c>
      <c r="I11230" t="s">
        <v>6895</v>
      </c>
      <c r="J11230" t="s">
        <v>8430</v>
      </c>
      <c r="K11230" t="s">
        <v>56</v>
      </c>
      <c r="L11230" t="s">
        <v>20</v>
      </c>
      <c r="M11230" t="s">
        <v>1217</v>
      </c>
      <c r="N11230" t="s">
        <v>1218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1220</v>
      </c>
      <c r="U11230" t="s">
        <v>280</v>
      </c>
      <c r="V11230" t="s">
        <v>280</v>
      </c>
      <c r="W11230" t="s">
        <v>1220</v>
      </c>
      <c r="X11230" t="s">
        <v>1273</v>
      </c>
      <c r="Y11230">
        <v>2</v>
      </c>
      <c r="Z11230" t="s">
        <v>1219</v>
      </c>
      <c r="AA11230" t="s">
        <v>57</v>
      </c>
      <c r="AB11230" t="s">
        <v>1217</v>
      </c>
      <c r="AC11230" t="s">
        <v>1217</v>
      </c>
      <c r="AD11230" t="s">
        <v>1217</v>
      </c>
      <c r="AE11230" t="s">
        <v>1217</v>
      </c>
      <c r="AF11230" t="s">
        <v>1217</v>
      </c>
    </row>
    <row r="11231" spans="1:32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220</v>
      </c>
      <c r="F11231">
        <v>54758</v>
      </c>
      <c r="G11231" t="s">
        <v>8431</v>
      </c>
      <c r="H11231" t="s">
        <v>33</v>
      </c>
      <c r="I11231" t="s">
        <v>1877</v>
      </c>
      <c r="J11231" t="s">
        <v>17</v>
      </c>
      <c r="K11231" t="s">
        <v>262</v>
      </c>
      <c r="L11231" t="s">
        <v>15</v>
      </c>
      <c r="M11231" t="s">
        <v>1217</v>
      </c>
      <c r="N11231" t="s">
        <v>1335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1220</v>
      </c>
      <c r="U11231" t="s">
        <v>280</v>
      </c>
      <c r="V11231" t="s">
        <v>280</v>
      </c>
      <c r="W11231" t="s">
        <v>1220</v>
      </c>
      <c r="X11231" t="s">
        <v>1273</v>
      </c>
      <c r="Y11231">
        <v>2</v>
      </c>
      <c r="Z11231" t="s">
        <v>1219</v>
      </c>
      <c r="AA11231" t="s">
        <v>117</v>
      </c>
      <c r="AB11231" t="s">
        <v>1217</v>
      </c>
      <c r="AC11231" t="s">
        <v>1217</v>
      </c>
      <c r="AD11231" t="s">
        <v>1217</v>
      </c>
      <c r="AE11231" t="s">
        <v>1217</v>
      </c>
      <c r="AF11231" t="s">
        <v>1217</v>
      </c>
    </row>
    <row r="11232" spans="1:32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8432</v>
      </c>
      <c r="F11232">
        <v>54761</v>
      </c>
      <c r="G11232" t="s">
        <v>8433</v>
      </c>
      <c r="H11232" t="s">
        <v>131</v>
      </c>
      <c r="I11232" t="s">
        <v>4001</v>
      </c>
      <c r="J11232" t="s">
        <v>17</v>
      </c>
      <c r="K11232" t="s">
        <v>34</v>
      </c>
      <c r="L11232" t="s">
        <v>35</v>
      </c>
      <c r="M11232" t="s">
        <v>1393</v>
      </c>
      <c r="N11232" t="s">
        <v>1246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1220</v>
      </c>
      <c r="U11232" t="s">
        <v>280</v>
      </c>
      <c r="V11232" t="s">
        <v>280</v>
      </c>
      <c r="W11232" t="s">
        <v>1221</v>
      </c>
      <c r="X11232" t="s">
        <v>1339</v>
      </c>
      <c r="Y11232">
        <v>3</v>
      </c>
      <c r="Z11232" t="s">
        <v>1340</v>
      </c>
      <c r="AA11232" t="s">
        <v>19</v>
      </c>
      <c r="AB11232" t="s">
        <v>1217</v>
      </c>
      <c r="AC11232" t="s">
        <v>1217</v>
      </c>
      <c r="AD11232" t="s">
        <v>1217</v>
      </c>
      <c r="AE11232" t="s">
        <v>1217</v>
      </c>
      <c r="AF11232" t="s">
        <v>1217</v>
      </c>
    </row>
    <row r="11233" spans="1:32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8432</v>
      </c>
      <c r="F11233">
        <v>54761</v>
      </c>
      <c r="G11233" t="s">
        <v>8433</v>
      </c>
      <c r="H11233" t="s">
        <v>131</v>
      </c>
      <c r="I11233" t="s">
        <v>4001</v>
      </c>
      <c r="J11233" t="s">
        <v>63</v>
      </c>
      <c r="K11233" t="s">
        <v>34</v>
      </c>
      <c r="L11233" t="s">
        <v>33</v>
      </c>
      <c r="M11233" t="s">
        <v>1393</v>
      </c>
      <c r="N11233" t="s">
        <v>1246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1220</v>
      </c>
      <c r="U11233" t="s">
        <v>280</v>
      </c>
      <c r="V11233" t="s">
        <v>280</v>
      </c>
      <c r="W11233" t="s">
        <v>1221</v>
      </c>
      <c r="X11233" t="s">
        <v>1339</v>
      </c>
      <c r="Y11233">
        <v>3</v>
      </c>
      <c r="Z11233" t="s">
        <v>1340</v>
      </c>
      <c r="AA11233" t="s">
        <v>19</v>
      </c>
      <c r="AB11233" t="s">
        <v>1217</v>
      </c>
      <c r="AC11233" t="s">
        <v>1217</v>
      </c>
      <c r="AD11233" t="s">
        <v>1217</v>
      </c>
      <c r="AE11233" t="s">
        <v>1217</v>
      </c>
      <c r="AF11233" t="s">
        <v>1217</v>
      </c>
    </row>
    <row r="11234" spans="1:32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8432</v>
      </c>
      <c r="F11234">
        <v>54761</v>
      </c>
      <c r="G11234" t="s">
        <v>8433</v>
      </c>
      <c r="H11234" t="s">
        <v>131</v>
      </c>
      <c r="I11234" t="s">
        <v>4001</v>
      </c>
      <c r="J11234" t="s">
        <v>417</v>
      </c>
      <c r="K11234" t="s">
        <v>34</v>
      </c>
      <c r="L11234" t="s">
        <v>35</v>
      </c>
      <c r="M11234" t="s">
        <v>1396</v>
      </c>
      <c r="N11234" t="s">
        <v>1246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1220</v>
      </c>
      <c r="U11234" t="s">
        <v>280</v>
      </c>
      <c r="V11234" t="s">
        <v>280</v>
      </c>
      <c r="W11234" t="s">
        <v>1221</v>
      </c>
      <c r="X11234" t="s">
        <v>1339</v>
      </c>
      <c r="Y11234">
        <v>3</v>
      </c>
      <c r="Z11234" t="s">
        <v>1340</v>
      </c>
      <c r="AA11234" t="s">
        <v>19</v>
      </c>
      <c r="AB11234" t="s">
        <v>1217</v>
      </c>
      <c r="AC11234" t="s">
        <v>1217</v>
      </c>
      <c r="AD11234" t="s">
        <v>1217</v>
      </c>
      <c r="AE11234" t="s">
        <v>1217</v>
      </c>
      <c r="AF11234" t="s">
        <v>1217</v>
      </c>
    </row>
    <row r="11235" spans="1:32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8432</v>
      </c>
      <c r="F11235">
        <v>54761</v>
      </c>
      <c r="G11235" t="s">
        <v>8433</v>
      </c>
      <c r="H11235" t="s">
        <v>131</v>
      </c>
      <c r="I11235" t="s">
        <v>4001</v>
      </c>
      <c r="J11235" t="s">
        <v>416</v>
      </c>
      <c r="K11235" t="s">
        <v>34</v>
      </c>
      <c r="L11235" t="s">
        <v>33</v>
      </c>
      <c r="M11235" t="s">
        <v>1396</v>
      </c>
      <c r="N11235" t="s">
        <v>1246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1220</v>
      </c>
      <c r="U11235" t="s">
        <v>280</v>
      </c>
      <c r="V11235" t="s">
        <v>280</v>
      </c>
      <c r="W11235" t="s">
        <v>1221</v>
      </c>
      <c r="X11235" t="s">
        <v>1339</v>
      </c>
      <c r="Y11235">
        <v>3</v>
      </c>
      <c r="Z11235" t="s">
        <v>1340</v>
      </c>
      <c r="AA11235" t="s">
        <v>19</v>
      </c>
      <c r="AB11235" t="s">
        <v>1217</v>
      </c>
      <c r="AC11235" t="s">
        <v>1217</v>
      </c>
      <c r="AD11235" t="s">
        <v>1217</v>
      </c>
      <c r="AE11235" t="s">
        <v>1217</v>
      </c>
      <c r="AF11235" t="s">
        <v>1217</v>
      </c>
    </row>
    <row r="11236" spans="1:32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8434</v>
      </c>
      <c r="F11236">
        <v>54763</v>
      </c>
      <c r="G11236" t="s">
        <v>8435</v>
      </c>
      <c r="H11236" t="s">
        <v>66</v>
      </c>
      <c r="I11236" t="s">
        <v>8436</v>
      </c>
      <c r="J11236" t="s">
        <v>8437</v>
      </c>
      <c r="K11236" t="s">
        <v>255</v>
      </c>
      <c r="L11236" t="s">
        <v>15</v>
      </c>
      <c r="M11236" t="s">
        <v>1217</v>
      </c>
      <c r="N11236" t="s">
        <v>1218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1220</v>
      </c>
      <c r="U11236" t="s">
        <v>280</v>
      </c>
      <c r="V11236" t="s">
        <v>280</v>
      </c>
      <c r="W11236" t="s">
        <v>1221</v>
      </c>
      <c r="X11236" t="s">
        <v>2720</v>
      </c>
      <c r="Y11236">
        <v>7</v>
      </c>
      <c r="Z11236" t="s">
        <v>1340</v>
      </c>
      <c r="AA11236" t="s">
        <v>135</v>
      </c>
      <c r="AB11236" t="s">
        <v>81</v>
      </c>
      <c r="AC11236" t="s">
        <v>19</v>
      </c>
      <c r="AD11236" t="s">
        <v>26</v>
      </c>
      <c r="AE11236" t="s">
        <v>1217</v>
      </c>
      <c r="AF11236" t="s">
        <v>1217</v>
      </c>
    </row>
    <row r="11237" spans="1:32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8434</v>
      </c>
      <c r="F11237">
        <v>54763</v>
      </c>
      <c r="G11237" t="s">
        <v>8435</v>
      </c>
      <c r="H11237" t="s">
        <v>66</v>
      </c>
      <c r="I11237" t="s">
        <v>8436</v>
      </c>
      <c r="J11237" t="s">
        <v>7570</v>
      </c>
      <c r="K11237" t="s">
        <v>255</v>
      </c>
      <c r="L11237" t="s">
        <v>15</v>
      </c>
      <c r="M11237" t="s">
        <v>1217</v>
      </c>
      <c r="N11237" t="s">
        <v>1218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1220</v>
      </c>
      <c r="U11237" t="s">
        <v>280</v>
      </c>
      <c r="V11237" t="s">
        <v>280</v>
      </c>
      <c r="W11237" t="s">
        <v>1220</v>
      </c>
      <c r="X11237" t="s">
        <v>2720</v>
      </c>
      <c r="Y11237">
        <v>7</v>
      </c>
      <c r="Z11237" t="s">
        <v>1219</v>
      </c>
      <c r="AA11237" t="s">
        <v>135</v>
      </c>
      <c r="AB11237" t="s">
        <v>81</v>
      </c>
      <c r="AC11237" t="s">
        <v>19</v>
      </c>
      <c r="AD11237" t="s">
        <v>26</v>
      </c>
      <c r="AE11237" t="s">
        <v>1217</v>
      </c>
      <c r="AF11237" t="s">
        <v>1217</v>
      </c>
    </row>
    <row r="11238" spans="1:32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8438</v>
      </c>
      <c r="F11238">
        <v>54766</v>
      </c>
      <c r="G11238" t="s">
        <v>8439</v>
      </c>
      <c r="H11238" t="s">
        <v>68</v>
      </c>
      <c r="I11238" t="s">
        <v>8440</v>
      </c>
      <c r="J11238" t="s">
        <v>17</v>
      </c>
      <c r="K11238" t="s">
        <v>13</v>
      </c>
      <c r="L11238" t="s">
        <v>20</v>
      </c>
      <c r="M11238" t="s">
        <v>1217</v>
      </c>
      <c r="N11238" t="s">
        <v>1218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1220</v>
      </c>
      <c r="U11238" t="s">
        <v>280</v>
      </c>
      <c r="V11238" t="s">
        <v>280</v>
      </c>
      <c r="W11238" t="s">
        <v>1220</v>
      </c>
      <c r="X11238" t="s">
        <v>1273</v>
      </c>
      <c r="Y11238">
        <v>2</v>
      </c>
      <c r="Z11238" t="s">
        <v>1219</v>
      </c>
      <c r="AA11238" t="s">
        <v>26</v>
      </c>
      <c r="AB11238" t="s">
        <v>19</v>
      </c>
      <c r="AC11238" t="s">
        <v>1217</v>
      </c>
      <c r="AD11238" t="s">
        <v>1217</v>
      </c>
      <c r="AE11238" t="s">
        <v>1217</v>
      </c>
      <c r="AF11238" t="s">
        <v>1217</v>
      </c>
    </row>
    <row r="11239" spans="1:32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8438</v>
      </c>
      <c r="F11239">
        <v>54766</v>
      </c>
      <c r="G11239" t="s">
        <v>8439</v>
      </c>
      <c r="H11239" t="s">
        <v>68</v>
      </c>
      <c r="I11239" t="s">
        <v>8440</v>
      </c>
      <c r="J11239" t="s">
        <v>6805</v>
      </c>
      <c r="K11239" t="s">
        <v>13</v>
      </c>
      <c r="L11239" t="s">
        <v>20</v>
      </c>
      <c r="M11239" t="s">
        <v>1217</v>
      </c>
      <c r="N11239" t="s">
        <v>1218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1220</v>
      </c>
      <c r="U11239" t="s">
        <v>280</v>
      </c>
      <c r="V11239" t="s">
        <v>280</v>
      </c>
      <c r="W11239" t="s">
        <v>1220</v>
      </c>
      <c r="X11239" t="s">
        <v>1273</v>
      </c>
      <c r="Y11239">
        <v>2</v>
      </c>
      <c r="Z11239" t="s">
        <v>1219</v>
      </c>
      <c r="AA11239" t="s">
        <v>26</v>
      </c>
      <c r="AB11239" t="s">
        <v>19</v>
      </c>
      <c r="AC11239" t="s">
        <v>1217</v>
      </c>
      <c r="AD11239" t="s">
        <v>1217</v>
      </c>
      <c r="AE11239" t="s">
        <v>1217</v>
      </c>
      <c r="AF11239" t="s">
        <v>1217</v>
      </c>
    </row>
    <row r="11240" spans="1:32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8438</v>
      </c>
      <c r="F11240">
        <v>54766</v>
      </c>
      <c r="G11240" t="s">
        <v>8439</v>
      </c>
      <c r="H11240" t="s">
        <v>68</v>
      </c>
      <c r="I11240" t="s">
        <v>8440</v>
      </c>
      <c r="J11240" t="s">
        <v>8100</v>
      </c>
      <c r="K11240" t="s">
        <v>13</v>
      </c>
      <c r="L11240" t="s">
        <v>20</v>
      </c>
      <c r="M11240" t="s">
        <v>1217</v>
      </c>
      <c r="N11240" t="s">
        <v>1218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1220</v>
      </c>
      <c r="U11240" t="s">
        <v>280</v>
      </c>
      <c r="V11240" t="s">
        <v>280</v>
      </c>
      <c r="W11240" t="s">
        <v>1220</v>
      </c>
      <c r="X11240" t="s">
        <v>1273</v>
      </c>
      <c r="Y11240">
        <v>2</v>
      </c>
      <c r="Z11240" t="s">
        <v>1219</v>
      </c>
      <c r="AA11240" t="s">
        <v>26</v>
      </c>
      <c r="AB11240" t="s">
        <v>19</v>
      </c>
      <c r="AC11240" t="s">
        <v>1217</v>
      </c>
      <c r="AD11240" t="s">
        <v>1217</v>
      </c>
      <c r="AE11240" t="s">
        <v>1217</v>
      </c>
      <c r="AF11240" t="s">
        <v>1217</v>
      </c>
    </row>
    <row r="11241" spans="1:32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8438</v>
      </c>
      <c r="F11241">
        <v>54766</v>
      </c>
      <c r="G11241" t="s">
        <v>8439</v>
      </c>
      <c r="H11241" t="s">
        <v>68</v>
      </c>
      <c r="I11241" t="s">
        <v>8440</v>
      </c>
      <c r="J11241" t="s">
        <v>8352</v>
      </c>
      <c r="K11241" t="s">
        <v>13</v>
      </c>
      <c r="L11241" t="s">
        <v>20</v>
      </c>
      <c r="M11241" t="s">
        <v>1217</v>
      </c>
      <c r="N11241" t="s">
        <v>1218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1220</v>
      </c>
      <c r="U11241" t="s">
        <v>280</v>
      </c>
      <c r="V11241" t="s">
        <v>280</v>
      </c>
      <c r="W11241" t="s">
        <v>1220</v>
      </c>
      <c r="X11241" t="s">
        <v>1273</v>
      </c>
      <c r="Y11241">
        <v>2</v>
      </c>
      <c r="Z11241" t="s">
        <v>1219</v>
      </c>
      <c r="AA11241" t="s">
        <v>26</v>
      </c>
      <c r="AB11241" t="s">
        <v>19</v>
      </c>
      <c r="AC11241" t="s">
        <v>1217</v>
      </c>
      <c r="AD11241" t="s">
        <v>1217</v>
      </c>
      <c r="AE11241" t="s">
        <v>1217</v>
      </c>
      <c r="AF11241" t="s">
        <v>1217</v>
      </c>
    </row>
    <row r="11242" spans="1:32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8438</v>
      </c>
      <c r="F11242">
        <v>54766</v>
      </c>
      <c r="G11242" t="s">
        <v>8439</v>
      </c>
      <c r="H11242" t="s">
        <v>68</v>
      </c>
      <c r="I11242" t="s">
        <v>8440</v>
      </c>
      <c r="J11242" t="s">
        <v>8441</v>
      </c>
      <c r="K11242" t="s">
        <v>13</v>
      </c>
      <c r="L11242" t="s">
        <v>20</v>
      </c>
      <c r="M11242" t="s">
        <v>1217</v>
      </c>
      <c r="N11242" t="s">
        <v>1218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1220</v>
      </c>
      <c r="U11242" t="s">
        <v>280</v>
      </c>
      <c r="V11242" t="s">
        <v>280</v>
      </c>
      <c r="W11242" t="s">
        <v>1220</v>
      </c>
      <c r="X11242" t="s">
        <v>1273</v>
      </c>
      <c r="Y11242">
        <v>2</v>
      </c>
      <c r="Z11242" t="s">
        <v>1219</v>
      </c>
      <c r="AA11242" t="s">
        <v>26</v>
      </c>
      <c r="AB11242" t="s">
        <v>19</v>
      </c>
      <c r="AC11242" t="s">
        <v>1217</v>
      </c>
      <c r="AD11242" t="s">
        <v>1217</v>
      </c>
      <c r="AE11242" t="s">
        <v>1217</v>
      </c>
      <c r="AF11242" t="s">
        <v>1217</v>
      </c>
    </row>
    <row r="11243" spans="1:32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8438</v>
      </c>
      <c r="F11243">
        <v>54766</v>
      </c>
      <c r="G11243" t="s">
        <v>8439</v>
      </c>
      <c r="H11243" t="s">
        <v>68</v>
      </c>
      <c r="I11243" t="s">
        <v>8440</v>
      </c>
      <c r="J11243" t="s">
        <v>7748</v>
      </c>
      <c r="K11243" t="s">
        <v>13</v>
      </c>
      <c r="L11243" t="s">
        <v>20</v>
      </c>
      <c r="M11243" t="s">
        <v>1217</v>
      </c>
      <c r="N11243" t="s">
        <v>1218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1220</v>
      </c>
      <c r="U11243" t="s">
        <v>280</v>
      </c>
      <c r="V11243" t="s">
        <v>280</v>
      </c>
      <c r="W11243" t="s">
        <v>1220</v>
      </c>
      <c r="X11243" t="s">
        <v>1273</v>
      </c>
      <c r="Y11243">
        <v>2</v>
      </c>
      <c r="Z11243" t="s">
        <v>1219</v>
      </c>
      <c r="AA11243" t="s">
        <v>26</v>
      </c>
      <c r="AB11243" t="s">
        <v>19</v>
      </c>
      <c r="AC11243" t="s">
        <v>1217</v>
      </c>
      <c r="AD11243" t="s">
        <v>1217</v>
      </c>
      <c r="AE11243" t="s">
        <v>1217</v>
      </c>
      <c r="AF11243" t="s">
        <v>1217</v>
      </c>
    </row>
    <row r="11244" spans="1:32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8438</v>
      </c>
      <c r="F11244">
        <v>54766</v>
      </c>
      <c r="G11244" t="s">
        <v>8439</v>
      </c>
      <c r="H11244" t="s">
        <v>68</v>
      </c>
      <c r="I11244" t="s">
        <v>8440</v>
      </c>
      <c r="J11244" t="s">
        <v>7749</v>
      </c>
      <c r="K11244" t="s">
        <v>13</v>
      </c>
      <c r="L11244" t="s">
        <v>20</v>
      </c>
      <c r="M11244" t="s">
        <v>1217</v>
      </c>
      <c r="N11244" t="s">
        <v>1218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1220</v>
      </c>
      <c r="U11244" t="s">
        <v>280</v>
      </c>
      <c r="V11244" t="s">
        <v>280</v>
      </c>
      <c r="W11244" t="s">
        <v>1220</v>
      </c>
      <c r="X11244" t="s">
        <v>1273</v>
      </c>
      <c r="Y11244">
        <v>2</v>
      </c>
      <c r="Z11244" t="s">
        <v>1219</v>
      </c>
      <c r="AA11244" t="s">
        <v>26</v>
      </c>
      <c r="AB11244" t="s">
        <v>19</v>
      </c>
      <c r="AC11244" t="s">
        <v>1217</v>
      </c>
      <c r="AD11244" t="s">
        <v>1217</v>
      </c>
      <c r="AE11244" t="s">
        <v>1217</v>
      </c>
      <c r="AF11244" t="s">
        <v>1217</v>
      </c>
    </row>
    <row r="11245" spans="1:32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8438</v>
      </c>
      <c r="F11245">
        <v>54766</v>
      </c>
      <c r="G11245" t="s">
        <v>8439</v>
      </c>
      <c r="H11245" t="s">
        <v>68</v>
      </c>
      <c r="I11245" t="s">
        <v>8440</v>
      </c>
      <c r="J11245" t="s">
        <v>7750</v>
      </c>
      <c r="K11245" t="s">
        <v>13</v>
      </c>
      <c r="L11245" t="s">
        <v>20</v>
      </c>
      <c r="M11245" t="s">
        <v>1217</v>
      </c>
      <c r="N11245" t="s">
        <v>1218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1220</v>
      </c>
      <c r="U11245" t="s">
        <v>280</v>
      </c>
      <c r="V11245" t="s">
        <v>280</v>
      </c>
      <c r="W11245" t="s">
        <v>1220</v>
      </c>
      <c r="X11245" t="s">
        <v>1273</v>
      </c>
      <c r="Y11245">
        <v>2</v>
      </c>
      <c r="Z11245" t="s">
        <v>1219</v>
      </c>
      <c r="AA11245" t="s">
        <v>26</v>
      </c>
      <c r="AB11245" t="s">
        <v>19</v>
      </c>
      <c r="AC11245" t="s">
        <v>1217</v>
      </c>
      <c r="AD11245" t="s">
        <v>1217</v>
      </c>
      <c r="AE11245" t="s">
        <v>1217</v>
      </c>
      <c r="AF11245" t="s">
        <v>1217</v>
      </c>
    </row>
    <row r="11246" spans="1:32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8438</v>
      </c>
      <c r="F11246">
        <v>54766</v>
      </c>
      <c r="G11246" t="s">
        <v>8439</v>
      </c>
      <c r="H11246" t="s">
        <v>68</v>
      </c>
      <c r="I11246" t="s">
        <v>8440</v>
      </c>
      <c r="J11246" t="s">
        <v>7751</v>
      </c>
      <c r="K11246" t="s">
        <v>13</v>
      </c>
      <c r="L11246" t="s">
        <v>20</v>
      </c>
      <c r="M11246" t="s">
        <v>1217</v>
      </c>
      <c r="N11246" t="s">
        <v>1218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1220</v>
      </c>
      <c r="U11246" t="s">
        <v>280</v>
      </c>
      <c r="V11246" t="s">
        <v>280</v>
      </c>
      <c r="W11246" t="s">
        <v>1220</v>
      </c>
      <c r="X11246" t="s">
        <v>1273</v>
      </c>
      <c r="Y11246">
        <v>2</v>
      </c>
      <c r="Z11246" t="s">
        <v>1219</v>
      </c>
      <c r="AA11246" t="s">
        <v>26</v>
      </c>
      <c r="AB11246" t="s">
        <v>19</v>
      </c>
      <c r="AC11246" t="s">
        <v>1217</v>
      </c>
      <c r="AD11246" t="s">
        <v>1217</v>
      </c>
      <c r="AE11246" t="s">
        <v>1217</v>
      </c>
      <c r="AF11246" t="s">
        <v>1217</v>
      </c>
    </row>
    <row r="11247" spans="1:32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8438</v>
      </c>
      <c r="F11247">
        <v>54766</v>
      </c>
      <c r="G11247" t="s">
        <v>8439</v>
      </c>
      <c r="H11247" t="s">
        <v>68</v>
      </c>
      <c r="I11247" t="s">
        <v>8440</v>
      </c>
      <c r="J11247" t="s">
        <v>8442</v>
      </c>
      <c r="K11247" t="s">
        <v>13</v>
      </c>
      <c r="L11247" t="s">
        <v>20</v>
      </c>
      <c r="M11247" t="s">
        <v>1217</v>
      </c>
      <c r="N11247" t="s">
        <v>1218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1220</v>
      </c>
      <c r="U11247" t="s">
        <v>280</v>
      </c>
      <c r="V11247" t="s">
        <v>280</v>
      </c>
      <c r="W11247" t="s">
        <v>1220</v>
      </c>
      <c r="X11247" t="s">
        <v>1273</v>
      </c>
      <c r="Y11247">
        <v>2</v>
      </c>
      <c r="Z11247" t="s">
        <v>1219</v>
      </c>
      <c r="AA11247" t="s">
        <v>26</v>
      </c>
      <c r="AB11247" t="s">
        <v>19</v>
      </c>
      <c r="AC11247" t="s">
        <v>1217</v>
      </c>
      <c r="AD11247" t="s">
        <v>1217</v>
      </c>
      <c r="AE11247" t="s">
        <v>1217</v>
      </c>
      <c r="AF11247" t="s">
        <v>1217</v>
      </c>
    </row>
    <row r="11248" spans="1:32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8438</v>
      </c>
      <c r="F11248">
        <v>54766</v>
      </c>
      <c r="G11248" t="s">
        <v>8439</v>
      </c>
      <c r="H11248" t="s">
        <v>68</v>
      </c>
      <c r="I11248" t="s">
        <v>8440</v>
      </c>
      <c r="J11248" t="s">
        <v>8443</v>
      </c>
      <c r="K11248" t="s">
        <v>13</v>
      </c>
      <c r="L11248" t="s">
        <v>20</v>
      </c>
      <c r="M11248" t="s">
        <v>1217</v>
      </c>
      <c r="N11248" t="s">
        <v>1218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1220</v>
      </c>
      <c r="U11248" t="s">
        <v>280</v>
      </c>
      <c r="V11248" t="s">
        <v>280</v>
      </c>
      <c r="W11248" t="s">
        <v>1220</v>
      </c>
      <c r="X11248" t="s">
        <v>1273</v>
      </c>
      <c r="Y11248">
        <v>2</v>
      </c>
      <c r="Z11248" t="s">
        <v>1219</v>
      </c>
      <c r="AA11248" t="s">
        <v>26</v>
      </c>
      <c r="AB11248" t="s">
        <v>19</v>
      </c>
      <c r="AC11248" t="s">
        <v>1217</v>
      </c>
      <c r="AD11248" t="s">
        <v>1217</v>
      </c>
      <c r="AE11248" t="s">
        <v>1217</v>
      </c>
      <c r="AF11248" t="s">
        <v>1217</v>
      </c>
    </row>
    <row r="11249" spans="1:32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8438</v>
      </c>
      <c r="F11249">
        <v>54766</v>
      </c>
      <c r="G11249" t="s">
        <v>8439</v>
      </c>
      <c r="H11249" t="s">
        <v>68</v>
      </c>
      <c r="I11249" t="s">
        <v>8440</v>
      </c>
      <c r="J11249" t="s">
        <v>63</v>
      </c>
      <c r="K11249" t="s">
        <v>13</v>
      </c>
      <c r="L11249" t="s">
        <v>20</v>
      </c>
      <c r="M11249" t="s">
        <v>1217</v>
      </c>
      <c r="N11249" t="s">
        <v>1218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1220</v>
      </c>
      <c r="U11249" t="s">
        <v>280</v>
      </c>
      <c r="V11249" t="s">
        <v>280</v>
      </c>
      <c r="W11249" t="s">
        <v>1220</v>
      </c>
      <c r="X11249" t="s">
        <v>1273</v>
      </c>
      <c r="Y11249">
        <v>2</v>
      </c>
      <c r="Z11249" t="s">
        <v>1219</v>
      </c>
      <c r="AA11249" t="s">
        <v>26</v>
      </c>
      <c r="AB11249" t="s">
        <v>19</v>
      </c>
      <c r="AC11249" t="s">
        <v>1217</v>
      </c>
      <c r="AD11249" t="s">
        <v>1217</v>
      </c>
      <c r="AE11249" t="s">
        <v>1217</v>
      </c>
      <c r="AF11249" t="s">
        <v>1217</v>
      </c>
    </row>
    <row r="11250" spans="1:32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8438</v>
      </c>
      <c r="F11250">
        <v>54766</v>
      </c>
      <c r="G11250" t="s">
        <v>8439</v>
      </c>
      <c r="H11250" t="s">
        <v>68</v>
      </c>
      <c r="I11250" t="s">
        <v>8440</v>
      </c>
      <c r="J11250" t="s">
        <v>8444</v>
      </c>
      <c r="K11250" t="s">
        <v>13</v>
      </c>
      <c r="L11250" t="s">
        <v>20</v>
      </c>
      <c r="M11250" t="s">
        <v>1217</v>
      </c>
      <c r="N11250" t="s">
        <v>1218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1220</v>
      </c>
      <c r="U11250" t="s">
        <v>280</v>
      </c>
      <c r="V11250" t="s">
        <v>280</v>
      </c>
      <c r="W11250" t="s">
        <v>1220</v>
      </c>
      <c r="X11250" t="s">
        <v>1273</v>
      </c>
      <c r="Y11250">
        <v>2</v>
      </c>
      <c r="Z11250" t="s">
        <v>1219</v>
      </c>
      <c r="AA11250" t="s">
        <v>26</v>
      </c>
      <c r="AB11250" t="s">
        <v>19</v>
      </c>
      <c r="AC11250" t="s">
        <v>1217</v>
      </c>
      <c r="AD11250" t="s">
        <v>1217</v>
      </c>
      <c r="AE11250" t="s">
        <v>1217</v>
      </c>
      <c r="AF11250" t="s">
        <v>1217</v>
      </c>
    </row>
    <row r="11251" spans="1:32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8438</v>
      </c>
      <c r="F11251">
        <v>54766</v>
      </c>
      <c r="G11251" t="s">
        <v>8439</v>
      </c>
      <c r="H11251" t="s">
        <v>68</v>
      </c>
      <c r="I11251" t="s">
        <v>8440</v>
      </c>
      <c r="J11251" t="s">
        <v>8445</v>
      </c>
      <c r="K11251" t="s">
        <v>13</v>
      </c>
      <c r="L11251" t="s">
        <v>20</v>
      </c>
      <c r="M11251" t="s">
        <v>1217</v>
      </c>
      <c r="N11251" t="s">
        <v>1218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1220</v>
      </c>
      <c r="U11251" t="s">
        <v>280</v>
      </c>
      <c r="V11251" t="s">
        <v>280</v>
      </c>
      <c r="W11251" t="s">
        <v>1220</v>
      </c>
      <c r="X11251" t="s">
        <v>1273</v>
      </c>
      <c r="Y11251">
        <v>2</v>
      </c>
      <c r="Z11251" t="s">
        <v>1219</v>
      </c>
      <c r="AA11251" t="s">
        <v>26</v>
      </c>
      <c r="AB11251" t="s">
        <v>19</v>
      </c>
      <c r="AC11251" t="s">
        <v>1217</v>
      </c>
      <c r="AD11251" t="s">
        <v>1217</v>
      </c>
      <c r="AE11251" t="s">
        <v>1217</v>
      </c>
      <c r="AF11251" t="s">
        <v>1217</v>
      </c>
    </row>
    <row r="11252" spans="1:32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8438</v>
      </c>
      <c r="F11252">
        <v>54766</v>
      </c>
      <c r="G11252" t="s">
        <v>8439</v>
      </c>
      <c r="H11252" t="s">
        <v>68</v>
      </c>
      <c r="I11252" t="s">
        <v>8440</v>
      </c>
      <c r="J11252" t="s">
        <v>8446</v>
      </c>
      <c r="K11252" t="s">
        <v>13</v>
      </c>
      <c r="L11252" t="s">
        <v>20</v>
      </c>
      <c r="M11252" t="s">
        <v>1217</v>
      </c>
      <c r="N11252" t="s">
        <v>1218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1220</v>
      </c>
      <c r="U11252" t="s">
        <v>280</v>
      </c>
      <c r="V11252" t="s">
        <v>280</v>
      </c>
      <c r="W11252" t="s">
        <v>1220</v>
      </c>
      <c r="X11252" t="s">
        <v>1273</v>
      </c>
      <c r="Y11252">
        <v>2</v>
      </c>
      <c r="Z11252" t="s">
        <v>1219</v>
      </c>
      <c r="AA11252" t="s">
        <v>26</v>
      </c>
      <c r="AB11252" t="s">
        <v>19</v>
      </c>
      <c r="AC11252" t="s">
        <v>1217</v>
      </c>
      <c r="AD11252" t="s">
        <v>1217</v>
      </c>
      <c r="AE11252" t="s">
        <v>1217</v>
      </c>
      <c r="AF11252" t="s">
        <v>1217</v>
      </c>
    </row>
    <row r="11253" spans="1:32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8438</v>
      </c>
      <c r="F11253">
        <v>54766</v>
      </c>
      <c r="G11253" t="s">
        <v>8439</v>
      </c>
      <c r="H11253" t="s">
        <v>68</v>
      </c>
      <c r="I11253" t="s">
        <v>8440</v>
      </c>
      <c r="J11253" t="s">
        <v>8447</v>
      </c>
      <c r="K11253" t="s">
        <v>13</v>
      </c>
      <c r="L11253" t="s">
        <v>20</v>
      </c>
      <c r="M11253" t="s">
        <v>1217</v>
      </c>
      <c r="N11253" t="s">
        <v>1218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1220</v>
      </c>
      <c r="U11253" t="s">
        <v>280</v>
      </c>
      <c r="V11253" t="s">
        <v>280</v>
      </c>
      <c r="W11253" t="s">
        <v>1220</v>
      </c>
      <c r="X11253" t="s">
        <v>1273</v>
      </c>
      <c r="Y11253">
        <v>2</v>
      </c>
      <c r="Z11253" t="s">
        <v>1219</v>
      </c>
      <c r="AA11253" t="s">
        <v>26</v>
      </c>
      <c r="AB11253" t="s">
        <v>19</v>
      </c>
      <c r="AC11253" t="s">
        <v>1217</v>
      </c>
      <c r="AD11253" t="s">
        <v>1217</v>
      </c>
      <c r="AE11253" t="s">
        <v>1217</v>
      </c>
      <c r="AF11253" t="s">
        <v>1217</v>
      </c>
    </row>
    <row r="11254" spans="1:32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8438</v>
      </c>
      <c r="F11254">
        <v>54766</v>
      </c>
      <c r="G11254" t="s">
        <v>8439</v>
      </c>
      <c r="H11254" t="s">
        <v>68</v>
      </c>
      <c r="I11254" t="s">
        <v>8440</v>
      </c>
      <c r="J11254" t="s">
        <v>8448</v>
      </c>
      <c r="K11254" t="s">
        <v>13</v>
      </c>
      <c r="L11254" t="s">
        <v>20</v>
      </c>
      <c r="M11254" t="s">
        <v>1217</v>
      </c>
      <c r="N11254" t="s">
        <v>1218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1220</v>
      </c>
      <c r="U11254" t="s">
        <v>280</v>
      </c>
      <c r="V11254" t="s">
        <v>280</v>
      </c>
      <c r="W11254" t="s">
        <v>1220</v>
      </c>
      <c r="X11254" t="s">
        <v>1273</v>
      </c>
      <c r="Y11254">
        <v>2</v>
      </c>
      <c r="Z11254" t="s">
        <v>1219</v>
      </c>
      <c r="AA11254" t="s">
        <v>26</v>
      </c>
      <c r="AB11254" t="s">
        <v>19</v>
      </c>
      <c r="AC11254" t="s">
        <v>1217</v>
      </c>
      <c r="AD11254" t="s">
        <v>1217</v>
      </c>
      <c r="AE11254" t="s">
        <v>1217</v>
      </c>
      <c r="AF11254" t="s">
        <v>1217</v>
      </c>
    </row>
    <row r="11255" spans="1:32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8438</v>
      </c>
      <c r="F11255">
        <v>54766</v>
      </c>
      <c r="G11255" t="s">
        <v>8439</v>
      </c>
      <c r="H11255" t="s">
        <v>68</v>
      </c>
      <c r="I11255" t="s">
        <v>8440</v>
      </c>
      <c r="J11255" t="s">
        <v>8449</v>
      </c>
      <c r="K11255" t="s">
        <v>13</v>
      </c>
      <c r="L11255" t="s">
        <v>20</v>
      </c>
      <c r="M11255" t="s">
        <v>1217</v>
      </c>
      <c r="N11255" t="s">
        <v>1218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1220</v>
      </c>
      <c r="U11255" t="s">
        <v>280</v>
      </c>
      <c r="V11255" t="s">
        <v>280</v>
      </c>
      <c r="W11255" t="s">
        <v>1220</v>
      </c>
      <c r="X11255" t="s">
        <v>1273</v>
      </c>
      <c r="Y11255">
        <v>2</v>
      </c>
      <c r="Z11255" t="s">
        <v>1219</v>
      </c>
      <c r="AA11255" t="s">
        <v>26</v>
      </c>
      <c r="AB11255" t="s">
        <v>19</v>
      </c>
      <c r="AC11255" t="s">
        <v>1217</v>
      </c>
      <c r="AD11255" t="s">
        <v>1217</v>
      </c>
      <c r="AE11255" t="s">
        <v>1217</v>
      </c>
      <c r="AF11255" t="s">
        <v>1217</v>
      </c>
    </row>
    <row r="11256" spans="1:32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8438</v>
      </c>
      <c r="F11256">
        <v>54766</v>
      </c>
      <c r="G11256" t="s">
        <v>8439</v>
      </c>
      <c r="H11256" t="s">
        <v>68</v>
      </c>
      <c r="I11256" t="s">
        <v>8440</v>
      </c>
      <c r="J11256" t="s">
        <v>8450</v>
      </c>
      <c r="K11256" t="s">
        <v>13</v>
      </c>
      <c r="L11256" t="s">
        <v>20</v>
      </c>
      <c r="M11256" t="s">
        <v>1217</v>
      </c>
      <c r="N11256" t="s">
        <v>1218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1220</v>
      </c>
      <c r="U11256" t="s">
        <v>280</v>
      </c>
      <c r="V11256" t="s">
        <v>280</v>
      </c>
      <c r="W11256" t="s">
        <v>1220</v>
      </c>
      <c r="X11256" t="s">
        <v>1273</v>
      </c>
      <c r="Y11256">
        <v>2</v>
      </c>
      <c r="Z11256" t="s">
        <v>1219</v>
      </c>
      <c r="AA11256" t="s">
        <v>26</v>
      </c>
      <c r="AB11256" t="s">
        <v>19</v>
      </c>
      <c r="AC11256" t="s">
        <v>1217</v>
      </c>
      <c r="AD11256" t="s">
        <v>1217</v>
      </c>
      <c r="AE11256" t="s">
        <v>1217</v>
      </c>
      <c r="AF11256" t="s">
        <v>1217</v>
      </c>
    </row>
    <row r="11257" spans="1:32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8438</v>
      </c>
      <c r="F11257">
        <v>54766</v>
      </c>
      <c r="G11257" t="s">
        <v>8439</v>
      </c>
      <c r="H11257" t="s">
        <v>68</v>
      </c>
      <c r="I11257" t="s">
        <v>8440</v>
      </c>
      <c r="J11257" t="s">
        <v>8451</v>
      </c>
      <c r="K11257" t="s">
        <v>13</v>
      </c>
      <c r="L11257" t="s">
        <v>20</v>
      </c>
      <c r="M11257" t="s">
        <v>1217</v>
      </c>
      <c r="N11257" t="s">
        <v>1218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1220</v>
      </c>
      <c r="U11257" t="s">
        <v>280</v>
      </c>
      <c r="V11257" t="s">
        <v>280</v>
      </c>
      <c r="W11257" t="s">
        <v>1220</v>
      </c>
      <c r="X11257" t="s">
        <v>1273</v>
      </c>
      <c r="Y11257">
        <v>2</v>
      </c>
      <c r="Z11257" t="s">
        <v>1219</v>
      </c>
      <c r="AA11257" t="s">
        <v>26</v>
      </c>
      <c r="AB11257" t="s">
        <v>19</v>
      </c>
      <c r="AC11257" t="s">
        <v>1217</v>
      </c>
      <c r="AD11257" t="s">
        <v>1217</v>
      </c>
      <c r="AE11257" t="s">
        <v>1217</v>
      </c>
      <c r="AF11257" t="s">
        <v>1217</v>
      </c>
    </row>
    <row r="11258" spans="1:32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8438</v>
      </c>
      <c r="F11258">
        <v>54766</v>
      </c>
      <c r="G11258" t="s">
        <v>8439</v>
      </c>
      <c r="H11258" t="s">
        <v>68</v>
      </c>
      <c r="I11258" t="s">
        <v>8440</v>
      </c>
      <c r="J11258" t="s">
        <v>8452</v>
      </c>
      <c r="K11258" t="s">
        <v>13</v>
      </c>
      <c r="L11258" t="s">
        <v>20</v>
      </c>
      <c r="M11258" t="s">
        <v>1217</v>
      </c>
      <c r="N11258" t="s">
        <v>1218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1220</v>
      </c>
      <c r="U11258" t="s">
        <v>280</v>
      </c>
      <c r="V11258" t="s">
        <v>280</v>
      </c>
      <c r="W11258" t="s">
        <v>1220</v>
      </c>
      <c r="X11258" t="s">
        <v>1273</v>
      </c>
      <c r="Y11258">
        <v>2</v>
      </c>
      <c r="Z11258" t="s">
        <v>1219</v>
      </c>
      <c r="AA11258" t="s">
        <v>26</v>
      </c>
      <c r="AB11258" t="s">
        <v>19</v>
      </c>
      <c r="AC11258" t="s">
        <v>1217</v>
      </c>
      <c r="AD11258" t="s">
        <v>1217</v>
      </c>
      <c r="AE11258" t="s">
        <v>1217</v>
      </c>
      <c r="AF11258" t="s">
        <v>1217</v>
      </c>
    </row>
    <row r="11259" spans="1:32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8438</v>
      </c>
      <c r="F11259">
        <v>54766</v>
      </c>
      <c r="G11259" t="s">
        <v>8439</v>
      </c>
      <c r="H11259" t="s">
        <v>68</v>
      </c>
      <c r="I11259" t="s">
        <v>8440</v>
      </c>
      <c r="J11259" t="s">
        <v>8453</v>
      </c>
      <c r="K11259" t="s">
        <v>13</v>
      </c>
      <c r="L11259" t="s">
        <v>20</v>
      </c>
      <c r="M11259" t="s">
        <v>1217</v>
      </c>
      <c r="N11259" t="s">
        <v>1218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1220</v>
      </c>
      <c r="U11259" t="s">
        <v>280</v>
      </c>
      <c r="V11259" t="s">
        <v>280</v>
      </c>
      <c r="W11259" t="s">
        <v>1220</v>
      </c>
      <c r="X11259" t="s">
        <v>1273</v>
      </c>
      <c r="Y11259">
        <v>2</v>
      </c>
      <c r="Z11259" t="s">
        <v>1219</v>
      </c>
      <c r="AA11259" t="s">
        <v>26</v>
      </c>
      <c r="AB11259" t="s">
        <v>19</v>
      </c>
      <c r="AC11259" t="s">
        <v>1217</v>
      </c>
      <c r="AD11259" t="s">
        <v>1217</v>
      </c>
      <c r="AE11259" t="s">
        <v>1217</v>
      </c>
      <c r="AF11259" t="s">
        <v>1217</v>
      </c>
    </row>
    <row r="11260" spans="1:32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8438</v>
      </c>
      <c r="F11260">
        <v>54766</v>
      </c>
      <c r="G11260" t="s">
        <v>8439</v>
      </c>
      <c r="H11260" t="s">
        <v>68</v>
      </c>
      <c r="I11260" t="s">
        <v>8440</v>
      </c>
      <c r="J11260" t="s">
        <v>417</v>
      </c>
      <c r="K11260" t="s">
        <v>13</v>
      </c>
      <c r="L11260" t="s">
        <v>20</v>
      </c>
      <c r="M11260" t="s">
        <v>1217</v>
      </c>
      <c r="N11260" t="s">
        <v>1218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1220</v>
      </c>
      <c r="U11260" t="s">
        <v>280</v>
      </c>
      <c r="V11260" t="s">
        <v>280</v>
      </c>
      <c r="W11260" t="s">
        <v>1220</v>
      </c>
      <c r="X11260" t="s">
        <v>1273</v>
      </c>
      <c r="Y11260">
        <v>2</v>
      </c>
      <c r="Z11260" t="s">
        <v>1219</v>
      </c>
      <c r="AA11260" t="s">
        <v>26</v>
      </c>
      <c r="AB11260" t="s">
        <v>19</v>
      </c>
      <c r="AC11260" t="s">
        <v>1217</v>
      </c>
      <c r="AD11260" t="s">
        <v>1217</v>
      </c>
      <c r="AE11260" t="s">
        <v>1217</v>
      </c>
      <c r="AF11260" t="s">
        <v>1217</v>
      </c>
    </row>
    <row r="11261" spans="1:32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8438</v>
      </c>
      <c r="F11261">
        <v>54766</v>
      </c>
      <c r="G11261" t="s">
        <v>8439</v>
      </c>
      <c r="H11261" t="s">
        <v>68</v>
      </c>
      <c r="I11261" t="s">
        <v>8440</v>
      </c>
      <c r="J11261" t="s">
        <v>8454</v>
      </c>
      <c r="K11261" t="s">
        <v>13</v>
      </c>
      <c r="L11261" t="s">
        <v>20</v>
      </c>
      <c r="M11261" t="s">
        <v>1217</v>
      </c>
      <c r="N11261" t="s">
        <v>1218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1220</v>
      </c>
      <c r="U11261" t="s">
        <v>280</v>
      </c>
      <c r="V11261" t="s">
        <v>280</v>
      </c>
      <c r="W11261" t="s">
        <v>1220</v>
      </c>
      <c r="X11261" t="s">
        <v>1273</v>
      </c>
      <c r="Y11261">
        <v>2</v>
      </c>
      <c r="Z11261" t="s">
        <v>1219</v>
      </c>
      <c r="AA11261" t="s">
        <v>26</v>
      </c>
      <c r="AB11261" t="s">
        <v>19</v>
      </c>
      <c r="AC11261" t="s">
        <v>1217</v>
      </c>
      <c r="AD11261" t="s">
        <v>1217</v>
      </c>
      <c r="AE11261" t="s">
        <v>1217</v>
      </c>
      <c r="AF11261" t="s">
        <v>1217</v>
      </c>
    </row>
    <row r="11262" spans="1:32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8438</v>
      </c>
      <c r="F11262">
        <v>54766</v>
      </c>
      <c r="G11262" t="s">
        <v>8439</v>
      </c>
      <c r="H11262" t="s">
        <v>68</v>
      </c>
      <c r="I11262" t="s">
        <v>8440</v>
      </c>
      <c r="J11262" t="s">
        <v>8455</v>
      </c>
      <c r="K11262" t="s">
        <v>13</v>
      </c>
      <c r="L11262" t="s">
        <v>20</v>
      </c>
      <c r="M11262" t="s">
        <v>1217</v>
      </c>
      <c r="N11262" t="s">
        <v>1218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1220</v>
      </c>
      <c r="U11262" t="s">
        <v>280</v>
      </c>
      <c r="V11262" t="s">
        <v>280</v>
      </c>
      <c r="W11262" t="s">
        <v>1220</v>
      </c>
      <c r="X11262" t="s">
        <v>1273</v>
      </c>
      <c r="Y11262">
        <v>2</v>
      </c>
      <c r="Z11262" t="s">
        <v>1219</v>
      </c>
      <c r="AA11262" t="s">
        <v>26</v>
      </c>
      <c r="AB11262" t="s">
        <v>19</v>
      </c>
      <c r="AC11262" t="s">
        <v>1217</v>
      </c>
      <c r="AD11262" t="s">
        <v>1217</v>
      </c>
      <c r="AE11262" t="s">
        <v>1217</v>
      </c>
      <c r="AF11262" t="s">
        <v>1217</v>
      </c>
    </row>
    <row r="11263" spans="1:32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8438</v>
      </c>
      <c r="F11263">
        <v>54766</v>
      </c>
      <c r="G11263" t="s">
        <v>8439</v>
      </c>
      <c r="H11263" t="s">
        <v>68</v>
      </c>
      <c r="I11263" t="s">
        <v>8440</v>
      </c>
      <c r="J11263" t="s">
        <v>8456</v>
      </c>
      <c r="K11263" t="s">
        <v>13</v>
      </c>
      <c r="L11263" t="s">
        <v>20</v>
      </c>
      <c r="M11263" t="s">
        <v>1217</v>
      </c>
      <c r="N11263" t="s">
        <v>1218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1220</v>
      </c>
      <c r="U11263" t="s">
        <v>280</v>
      </c>
      <c r="V11263" t="s">
        <v>280</v>
      </c>
      <c r="W11263" t="s">
        <v>1220</v>
      </c>
      <c r="X11263" t="s">
        <v>1273</v>
      </c>
      <c r="Y11263">
        <v>2</v>
      </c>
      <c r="Z11263" t="s">
        <v>1219</v>
      </c>
      <c r="AA11263" t="s">
        <v>26</v>
      </c>
      <c r="AB11263" t="s">
        <v>19</v>
      </c>
      <c r="AC11263" t="s">
        <v>1217</v>
      </c>
      <c r="AD11263" t="s">
        <v>1217</v>
      </c>
      <c r="AE11263" t="s">
        <v>1217</v>
      </c>
      <c r="AF11263" t="s">
        <v>1217</v>
      </c>
    </row>
    <row r="11264" spans="1:32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8438</v>
      </c>
      <c r="F11264">
        <v>54766</v>
      </c>
      <c r="G11264" t="s">
        <v>8439</v>
      </c>
      <c r="H11264" t="s">
        <v>68</v>
      </c>
      <c r="I11264" t="s">
        <v>8440</v>
      </c>
      <c r="J11264" t="s">
        <v>8457</v>
      </c>
      <c r="K11264" t="s">
        <v>13</v>
      </c>
      <c r="L11264" t="s">
        <v>20</v>
      </c>
      <c r="M11264" t="s">
        <v>1217</v>
      </c>
      <c r="N11264" t="s">
        <v>1218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1220</v>
      </c>
      <c r="U11264" t="s">
        <v>280</v>
      </c>
      <c r="V11264" t="s">
        <v>280</v>
      </c>
      <c r="W11264" t="s">
        <v>1220</v>
      </c>
      <c r="X11264" t="s">
        <v>1273</v>
      </c>
      <c r="Y11264">
        <v>2</v>
      </c>
      <c r="Z11264" t="s">
        <v>1219</v>
      </c>
      <c r="AA11264" t="s">
        <v>26</v>
      </c>
      <c r="AB11264" t="s">
        <v>19</v>
      </c>
      <c r="AC11264" t="s">
        <v>1217</v>
      </c>
      <c r="AD11264" t="s">
        <v>1217</v>
      </c>
      <c r="AE11264" t="s">
        <v>1217</v>
      </c>
      <c r="AF11264" t="s">
        <v>1217</v>
      </c>
    </row>
    <row r="11265" spans="1:32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8438</v>
      </c>
      <c r="F11265">
        <v>54766</v>
      </c>
      <c r="G11265" t="s">
        <v>8439</v>
      </c>
      <c r="H11265" t="s">
        <v>68</v>
      </c>
      <c r="I11265" t="s">
        <v>8440</v>
      </c>
      <c r="J11265" t="s">
        <v>8458</v>
      </c>
      <c r="K11265" t="s">
        <v>13</v>
      </c>
      <c r="L11265" t="s">
        <v>20</v>
      </c>
      <c r="M11265" t="s">
        <v>1217</v>
      </c>
      <c r="N11265" t="s">
        <v>1218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1220</v>
      </c>
      <c r="U11265" t="s">
        <v>280</v>
      </c>
      <c r="V11265" t="s">
        <v>280</v>
      </c>
      <c r="W11265" t="s">
        <v>1220</v>
      </c>
      <c r="X11265" t="s">
        <v>1273</v>
      </c>
      <c r="Y11265">
        <v>2</v>
      </c>
      <c r="Z11265" t="s">
        <v>1219</v>
      </c>
      <c r="AA11265" t="s">
        <v>26</v>
      </c>
      <c r="AB11265" t="s">
        <v>19</v>
      </c>
      <c r="AC11265" t="s">
        <v>1217</v>
      </c>
      <c r="AD11265" t="s">
        <v>1217</v>
      </c>
      <c r="AE11265" t="s">
        <v>1217</v>
      </c>
      <c r="AF11265" t="s">
        <v>1217</v>
      </c>
    </row>
    <row r="11266" spans="1:32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8438</v>
      </c>
      <c r="F11266">
        <v>54766</v>
      </c>
      <c r="G11266" t="s">
        <v>8439</v>
      </c>
      <c r="H11266" t="s">
        <v>68</v>
      </c>
      <c r="I11266" t="s">
        <v>8440</v>
      </c>
      <c r="J11266" t="s">
        <v>416</v>
      </c>
      <c r="K11266" t="s">
        <v>13</v>
      </c>
      <c r="L11266" t="s">
        <v>20</v>
      </c>
      <c r="M11266" t="s">
        <v>1217</v>
      </c>
      <c r="N11266" t="s">
        <v>1218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1220</v>
      </c>
      <c r="U11266" t="s">
        <v>280</v>
      </c>
      <c r="V11266" t="s">
        <v>280</v>
      </c>
      <c r="W11266" t="s">
        <v>1220</v>
      </c>
      <c r="X11266" t="s">
        <v>1273</v>
      </c>
      <c r="Y11266">
        <v>2</v>
      </c>
      <c r="Z11266" t="s">
        <v>1219</v>
      </c>
      <c r="AA11266" t="s">
        <v>26</v>
      </c>
      <c r="AB11266" t="s">
        <v>19</v>
      </c>
      <c r="AC11266" t="s">
        <v>1217</v>
      </c>
      <c r="AD11266" t="s">
        <v>1217</v>
      </c>
      <c r="AE11266" t="s">
        <v>1217</v>
      </c>
      <c r="AF11266" t="s">
        <v>1217</v>
      </c>
    </row>
    <row r="11267" spans="1:32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8438</v>
      </c>
      <c r="F11267">
        <v>54766</v>
      </c>
      <c r="G11267" t="s">
        <v>8439</v>
      </c>
      <c r="H11267" t="s">
        <v>68</v>
      </c>
      <c r="I11267" t="s">
        <v>8440</v>
      </c>
      <c r="J11267" t="s">
        <v>91</v>
      </c>
      <c r="K11267" t="s">
        <v>13</v>
      </c>
      <c r="L11267" t="s">
        <v>20</v>
      </c>
      <c r="M11267" t="s">
        <v>1217</v>
      </c>
      <c r="N11267" t="s">
        <v>1218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1220</v>
      </c>
      <c r="U11267" t="s">
        <v>280</v>
      </c>
      <c r="V11267" t="s">
        <v>280</v>
      </c>
      <c r="W11267" t="s">
        <v>1220</v>
      </c>
      <c r="X11267" t="s">
        <v>1273</v>
      </c>
      <c r="Y11267">
        <v>2</v>
      </c>
      <c r="Z11267" t="s">
        <v>1219</v>
      </c>
      <c r="AA11267" t="s">
        <v>26</v>
      </c>
      <c r="AB11267" t="s">
        <v>19</v>
      </c>
      <c r="AC11267" t="s">
        <v>1217</v>
      </c>
      <c r="AD11267" t="s">
        <v>1217</v>
      </c>
      <c r="AE11267" t="s">
        <v>1217</v>
      </c>
      <c r="AF11267" t="s">
        <v>1217</v>
      </c>
    </row>
    <row r="11268" spans="1:32" hidden="1" x14ac:dyDescent="0.25">
      <c r="A11268" t="str">
        <f t="shared" si="175"/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8438</v>
      </c>
      <c r="F11268">
        <v>54766</v>
      </c>
      <c r="G11268" t="s">
        <v>8439</v>
      </c>
      <c r="H11268" t="s">
        <v>68</v>
      </c>
      <c r="I11268" t="s">
        <v>8440</v>
      </c>
      <c r="J11268" t="s">
        <v>92</v>
      </c>
      <c r="K11268" t="s">
        <v>13</v>
      </c>
      <c r="L11268" t="s">
        <v>20</v>
      </c>
      <c r="M11268" t="s">
        <v>1217</v>
      </c>
      <c r="N11268" t="s">
        <v>1218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1220</v>
      </c>
      <c r="U11268" t="s">
        <v>280</v>
      </c>
      <c r="V11268" t="s">
        <v>280</v>
      </c>
      <c r="W11268" t="s">
        <v>1220</v>
      </c>
      <c r="X11268" t="s">
        <v>1273</v>
      </c>
      <c r="Y11268">
        <v>2</v>
      </c>
      <c r="Z11268" t="s">
        <v>1219</v>
      </c>
      <c r="AA11268" t="s">
        <v>26</v>
      </c>
      <c r="AB11268" t="s">
        <v>19</v>
      </c>
      <c r="AC11268" t="s">
        <v>1217</v>
      </c>
      <c r="AD11268" t="s">
        <v>1217</v>
      </c>
      <c r="AE11268" t="s">
        <v>1217</v>
      </c>
      <c r="AF11268" t="s">
        <v>1217</v>
      </c>
    </row>
    <row r="11269" spans="1:32" hidden="1" x14ac:dyDescent="0.25">
      <c r="A11269" t="str">
        <f t="shared" ref="A11269:A11332" si="176">CONCATENATE(K11269,".",AA11269)</f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8438</v>
      </c>
      <c r="F11269">
        <v>54766</v>
      </c>
      <c r="G11269" t="s">
        <v>8439</v>
      </c>
      <c r="H11269" t="s">
        <v>68</v>
      </c>
      <c r="I11269" t="s">
        <v>8440</v>
      </c>
      <c r="J11269" t="s">
        <v>120</v>
      </c>
      <c r="K11269" t="s">
        <v>13</v>
      </c>
      <c r="L11269" t="s">
        <v>20</v>
      </c>
      <c r="M11269" t="s">
        <v>1217</v>
      </c>
      <c r="N11269" t="s">
        <v>1218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1220</v>
      </c>
      <c r="U11269" t="s">
        <v>280</v>
      </c>
      <c r="V11269" t="s">
        <v>280</v>
      </c>
      <c r="W11269" t="s">
        <v>1220</v>
      </c>
      <c r="X11269" t="s">
        <v>1273</v>
      </c>
      <c r="Y11269">
        <v>2</v>
      </c>
      <c r="Z11269" t="s">
        <v>1219</v>
      </c>
      <c r="AA11269" t="s">
        <v>26</v>
      </c>
      <c r="AB11269" t="s">
        <v>19</v>
      </c>
      <c r="AC11269" t="s">
        <v>1217</v>
      </c>
      <c r="AD11269" t="s">
        <v>1217</v>
      </c>
      <c r="AE11269" t="s">
        <v>1217</v>
      </c>
      <c r="AF11269" t="s">
        <v>1217</v>
      </c>
    </row>
    <row r="11270" spans="1:32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8438</v>
      </c>
      <c r="F11270">
        <v>54766</v>
      </c>
      <c r="G11270" t="s">
        <v>8439</v>
      </c>
      <c r="H11270" t="s">
        <v>68</v>
      </c>
      <c r="I11270" t="s">
        <v>8440</v>
      </c>
      <c r="J11270" t="s">
        <v>501</v>
      </c>
      <c r="K11270" t="s">
        <v>13</v>
      </c>
      <c r="L11270" t="s">
        <v>20</v>
      </c>
      <c r="M11270" t="s">
        <v>1217</v>
      </c>
      <c r="N11270" t="s">
        <v>1218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1220</v>
      </c>
      <c r="U11270" t="s">
        <v>280</v>
      </c>
      <c r="V11270" t="s">
        <v>280</v>
      </c>
      <c r="W11270" t="s">
        <v>1220</v>
      </c>
      <c r="X11270" t="s">
        <v>1273</v>
      </c>
      <c r="Y11270">
        <v>2</v>
      </c>
      <c r="Z11270" t="s">
        <v>1219</v>
      </c>
      <c r="AA11270" t="s">
        <v>26</v>
      </c>
      <c r="AB11270" t="s">
        <v>19</v>
      </c>
      <c r="AC11270" t="s">
        <v>1217</v>
      </c>
      <c r="AD11270" t="s">
        <v>1217</v>
      </c>
      <c r="AE11270" t="s">
        <v>1217</v>
      </c>
      <c r="AF11270" t="s">
        <v>1217</v>
      </c>
    </row>
    <row r="11271" spans="1:32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8438</v>
      </c>
      <c r="F11271">
        <v>54766</v>
      </c>
      <c r="G11271" t="s">
        <v>8439</v>
      </c>
      <c r="H11271" t="s">
        <v>68</v>
      </c>
      <c r="I11271" t="s">
        <v>8440</v>
      </c>
      <c r="J11271" t="s">
        <v>384</v>
      </c>
      <c r="K11271" t="s">
        <v>13</v>
      </c>
      <c r="L11271" t="s">
        <v>20</v>
      </c>
      <c r="M11271" t="s">
        <v>1217</v>
      </c>
      <c r="N11271" t="s">
        <v>1218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1220</v>
      </c>
      <c r="U11271" t="s">
        <v>280</v>
      </c>
      <c r="V11271" t="s">
        <v>280</v>
      </c>
      <c r="W11271" t="s">
        <v>1220</v>
      </c>
      <c r="X11271" t="s">
        <v>1273</v>
      </c>
      <c r="Y11271">
        <v>2</v>
      </c>
      <c r="Z11271" t="s">
        <v>1219</v>
      </c>
      <c r="AA11271" t="s">
        <v>26</v>
      </c>
      <c r="AB11271" t="s">
        <v>19</v>
      </c>
      <c r="AC11271" t="s">
        <v>1217</v>
      </c>
      <c r="AD11271" t="s">
        <v>1217</v>
      </c>
      <c r="AE11271" t="s">
        <v>1217</v>
      </c>
      <c r="AF11271" t="s">
        <v>1217</v>
      </c>
    </row>
    <row r="11272" spans="1:32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6495</v>
      </c>
      <c r="F11272">
        <v>54768</v>
      </c>
      <c r="G11272" t="s">
        <v>8459</v>
      </c>
      <c r="H11272" t="s">
        <v>35</v>
      </c>
      <c r="I11272" t="s">
        <v>1659</v>
      </c>
      <c r="J11272" t="s">
        <v>17</v>
      </c>
      <c r="K11272" t="s">
        <v>60</v>
      </c>
      <c r="L11272" t="s">
        <v>61</v>
      </c>
      <c r="M11272" t="s">
        <v>1217</v>
      </c>
      <c r="N11272" t="s">
        <v>1335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1220</v>
      </c>
      <c r="U11272" t="s">
        <v>280</v>
      </c>
      <c r="V11272" t="s">
        <v>280</v>
      </c>
      <c r="W11272" t="s">
        <v>1221</v>
      </c>
      <c r="X11272" t="s">
        <v>1339</v>
      </c>
      <c r="Y11272">
        <v>3</v>
      </c>
      <c r="Z11272" t="s">
        <v>1340</v>
      </c>
      <c r="AA11272" t="s">
        <v>19</v>
      </c>
      <c r="AB11272" t="s">
        <v>1217</v>
      </c>
      <c r="AC11272" t="s">
        <v>1217</v>
      </c>
      <c r="AD11272" t="s">
        <v>1217</v>
      </c>
      <c r="AE11272" t="s">
        <v>1217</v>
      </c>
      <c r="AF11272" t="s">
        <v>1217</v>
      </c>
    </row>
    <row r="11273" spans="1:32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8460</v>
      </c>
      <c r="F11273">
        <v>54769</v>
      </c>
      <c r="G11273" t="s">
        <v>8461</v>
      </c>
      <c r="H11273" t="s">
        <v>45</v>
      </c>
      <c r="I11273" t="s">
        <v>3622</v>
      </c>
      <c r="J11273" t="s">
        <v>17</v>
      </c>
      <c r="K11273" t="s">
        <v>264</v>
      </c>
      <c r="L11273" t="s">
        <v>20</v>
      </c>
      <c r="M11273" t="s">
        <v>1217</v>
      </c>
      <c r="N11273" t="s">
        <v>1218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1220</v>
      </c>
      <c r="U11273" t="s">
        <v>280</v>
      </c>
      <c r="V11273" t="s">
        <v>280</v>
      </c>
      <c r="W11273" t="s">
        <v>1221</v>
      </c>
      <c r="X11273" t="s">
        <v>3106</v>
      </c>
      <c r="Y11273">
        <v>5</v>
      </c>
      <c r="Z11273" t="s">
        <v>1340</v>
      </c>
      <c r="AA11273" t="s">
        <v>19</v>
      </c>
      <c r="AB11273" t="s">
        <v>1217</v>
      </c>
      <c r="AC11273" t="s">
        <v>1217</v>
      </c>
      <c r="AD11273" t="s">
        <v>1217</v>
      </c>
      <c r="AE11273" t="s">
        <v>1217</v>
      </c>
      <c r="AF11273" t="s">
        <v>1217</v>
      </c>
    </row>
    <row r="11274" spans="1:32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8460</v>
      </c>
      <c r="F11274">
        <v>54769</v>
      </c>
      <c r="G11274" t="s">
        <v>8461</v>
      </c>
      <c r="H11274" t="s">
        <v>45</v>
      </c>
      <c r="I11274" t="s">
        <v>3622</v>
      </c>
      <c r="J11274" t="s">
        <v>63</v>
      </c>
      <c r="K11274" t="s">
        <v>264</v>
      </c>
      <c r="L11274" t="s">
        <v>20</v>
      </c>
      <c r="M11274" t="s">
        <v>1217</v>
      </c>
      <c r="N11274" t="s">
        <v>1218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1220</v>
      </c>
      <c r="U11274" t="s">
        <v>280</v>
      </c>
      <c r="V11274" t="s">
        <v>280</v>
      </c>
      <c r="W11274" t="s">
        <v>1221</v>
      </c>
      <c r="X11274" t="s">
        <v>3106</v>
      </c>
      <c r="Y11274">
        <v>5</v>
      </c>
      <c r="Z11274" t="s">
        <v>1340</v>
      </c>
      <c r="AA11274" t="s">
        <v>19</v>
      </c>
      <c r="AB11274" t="s">
        <v>1217</v>
      </c>
      <c r="AC11274" t="s">
        <v>1217</v>
      </c>
      <c r="AD11274" t="s">
        <v>1217</v>
      </c>
      <c r="AE11274" t="s">
        <v>1217</v>
      </c>
      <c r="AF11274" t="s">
        <v>1217</v>
      </c>
    </row>
    <row r="11275" spans="1:32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8460</v>
      </c>
      <c r="F11275">
        <v>54769</v>
      </c>
      <c r="G11275" t="s">
        <v>8461</v>
      </c>
      <c r="H11275" t="s">
        <v>45</v>
      </c>
      <c r="I11275" t="s">
        <v>3622</v>
      </c>
      <c r="J11275" t="s">
        <v>417</v>
      </c>
      <c r="K11275" t="s">
        <v>13</v>
      </c>
      <c r="L11275" t="s">
        <v>20</v>
      </c>
      <c r="M11275" t="s">
        <v>1217</v>
      </c>
      <c r="N11275" t="s">
        <v>1218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1220</v>
      </c>
      <c r="U11275" t="s">
        <v>280</v>
      </c>
      <c r="V11275" t="s">
        <v>280</v>
      </c>
      <c r="W11275" t="s">
        <v>1220</v>
      </c>
      <c r="X11275" t="s">
        <v>3106</v>
      </c>
      <c r="Y11275">
        <v>5</v>
      </c>
      <c r="Z11275" t="s">
        <v>1219</v>
      </c>
      <c r="AA11275" t="s">
        <v>26</v>
      </c>
      <c r="AB11275" t="s">
        <v>1217</v>
      </c>
      <c r="AC11275" t="s">
        <v>1217</v>
      </c>
      <c r="AD11275" t="s">
        <v>1217</v>
      </c>
      <c r="AE11275" t="s">
        <v>1217</v>
      </c>
      <c r="AF11275" t="s">
        <v>1217</v>
      </c>
    </row>
    <row r="11276" spans="1:32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8460</v>
      </c>
      <c r="F11276">
        <v>54769</v>
      </c>
      <c r="G11276" t="s">
        <v>8461</v>
      </c>
      <c r="H11276" t="s">
        <v>45</v>
      </c>
      <c r="I11276" t="s">
        <v>3622</v>
      </c>
      <c r="J11276" t="s">
        <v>416</v>
      </c>
      <c r="K11276" t="s">
        <v>13</v>
      </c>
      <c r="L11276" t="s">
        <v>20</v>
      </c>
      <c r="M11276" t="s">
        <v>1217</v>
      </c>
      <c r="N11276" t="s">
        <v>1218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1220</v>
      </c>
      <c r="U11276" t="s">
        <v>280</v>
      </c>
      <c r="V11276" t="s">
        <v>280</v>
      </c>
      <c r="W11276" t="s">
        <v>1220</v>
      </c>
      <c r="X11276" t="s">
        <v>3106</v>
      </c>
      <c r="Y11276">
        <v>5</v>
      </c>
      <c r="Z11276" t="s">
        <v>1219</v>
      </c>
      <c r="AA11276" t="s">
        <v>26</v>
      </c>
      <c r="AB11276" t="s">
        <v>1217</v>
      </c>
      <c r="AC11276" t="s">
        <v>1217</v>
      </c>
      <c r="AD11276" t="s">
        <v>1217</v>
      </c>
      <c r="AE11276" t="s">
        <v>1217</v>
      </c>
      <c r="AF11276" t="s">
        <v>1217</v>
      </c>
    </row>
    <row r="11277" spans="1:32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6156</v>
      </c>
      <c r="F11277">
        <v>54772</v>
      </c>
      <c r="G11277" t="s">
        <v>8462</v>
      </c>
      <c r="H11277" t="s">
        <v>45</v>
      </c>
      <c r="I11277" t="s">
        <v>1979</v>
      </c>
      <c r="J11277" t="s">
        <v>17</v>
      </c>
      <c r="K11277" t="s">
        <v>42</v>
      </c>
      <c r="L11277" t="s">
        <v>44</v>
      </c>
      <c r="M11277" t="s">
        <v>1217</v>
      </c>
      <c r="N11277" t="s">
        <v>1246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1220</v>
      </c>
      <c r="U11277" t="s">
        <v>280</v>
      </c>
      <c r="V11277" t="s">
        <v>280</v>
      </c>
      <c r="W11277" t="s">
        <v>1220</v>
      </c>
      <c r="X11277" t="s">
        <v>1273</v>
      </c>
      <c r="Y11277">
        <v>2</v>
      </c>
      <c r="Z11277" t="s">
        <v>1219</v>
      </c>
      <c r="AA11277" t="s">
        <v>43</v>
      </c>
      <c r="AB11277" t="s">
        <v>1217</v>
      </c>
      <c r="AC11277" t="s">
        <v>1217</v>
      </c>
      <c r="AD11277" t="s">
        <v>1217</v>
      </c>
      <c r="AE11277" t="s">
        <v>1217</v>
      </c>
      <c r="AF11277" t="s">
        <v>1217</v>
      </c>
    </row>
    <row r="11278" spans="1:32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6156</v>
      </c>
      <c r="F11278">
        <v>54772</v>
      </c>
      <c r="G11278" t="s">
        <v>8462</v>
      </c>
      <c r="H11278" t="s">
        <v>45</v>
      </c>
      <c r="I11278" t="s">
        <v>1979</v>
      </c>
      <c r="J11278" t="s">
        <v>63</v>
      </c>
      <c r="K11278" t="s">
        <v>42</v>
      </c>
      <c r="L11278" t="s">
        <v>44</v>
      </c>
      <c r="M11278" t="s">
        <v>1217</v>
      </c>
      <c r="N11278" t="s">
        <v>1246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1220</v>
      </c>
      <c r="U11278" t="s">
        <v>280</v>
      </c>
      <c r="V11278" t="s">
        <v>280</v>
      </c>
      <c r="W11278" t="s">
        <v>1220</v>
      </c>
      <c r="X11278" t="s">
        <v>1273</v>
      </c>
      <c r="Y11278">
        <v>2</v>
      </c>
      <c r="Z11278" t="s">
        <v>1219</v>
      </c>
      <c r="AA11278" t="s">
        <v>43</v>
      </c>
      <c r="AB11278" t="s">
        <v>1217</v>
      </c>
      <c r="AC11278" t="s">
        <v>1217</v>
      </c>
      <c r="AD11278" t="s">
        <v>1217</v>
      </c>
      <c r="AE11278" t="s">
        <v>1217</v>
      </c>
      <c r="AF11278" t="s">
        <v>1217</v>
      </c>
    </row>
    <row r="11279" spans="1:32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8463</v>
      </c>
      <c r="F11279">
        <v>54775</v>
      </c>
      <c r="G11279" t="s">
        <v>8464</v>
      </c>
      <c r="H11279" t="s">
        <v>55</v>
      </c>
      <c r="I11279" t="s">
        <v>2381</v>
      </c>
      <c r="J11279" t="s">
        <v>325</v>
      </c>
      <c r="K11279" t="s">
        <v>13</v>
      </c>
      <c r="L11279" t="s">
        <v>20</v>
      </c>
      <c r="M11279" t="s">
        <v>1217</v>
      </c>
      <c r="N11279" t="s">
        <v>1218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1220</v>
      </c>
      <c r="U11279" t="s">
        <v>280</v>
      </c>
      <c r="V11279" t="s">
        <v>280</v>
      </c>
      <c r="W11279" t="s">
        <v>1220</v>
      </c>
      <c r="X11279" t="s">
        <v>3106</v>
      </c>
      <c r="Y11279">
        <v>5</v>
      </c>
      <c r="Z11279" t="s">
        <v>1219</v>
      </c>
      <c r="AA11279" t="s">
        <v>26</v>
      </c>
      <c r="AB11279" t="s">
        <v>1217</v>
      </c>
      <c r="AC11279" t="s">
        <v>1217</v>
      </c>
      <c r="AD11279" t="s">
        <v>1217</v>
      </c>
      <c r="AE11279" t="s">
        <v>1217</v>
      </c>
      <c r="AF11279" t="s">
        <v>1217</v>
      </c>
    </row>
    <row r="11280" spans="1:32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8463</v>
      </c>
      <c r="F11280">
        <v>54775</v>
      </c>
      <c r="G11280" t="s">
        <v>8464</v>
      </c>
      <c r="H11280" t="s">
        <v>55</v>
      </c>
      <c r="I11280" t="s">
        <v>2381</v>
      </c>
      <c r="J11280" t="s">
        <v>6805</v>
      </c>
      <c r="K11280" t="s">
        <v>264</v>
      </c>
      <c r="L11280" t="s">
        <v>20</v>
      </c>
      <c r="M11280" t="s">
        <v>1217</v>
      </c>
      <c r="N11280" t="s">
        <v>1218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1220</v>
      </c>
      <c r="U11280" t="s">
        <v>280</v>
      </c>
      <c r="V11280" t="s">
        <v>280</v>
      </c>
      <c r="W11280" t="s">
        <v>1220</v>
      </c>
      <c r="X11280" t="s">
        <v>3106</v>
      </c>
      <c r="Y11280">
        <v>5</v>
      </c>
      <c r="Z11280" t="s">
        <v>1219</v>
      </c>
      <c r="AA11280" t="s">
        <v>19</v>
      </c>
      <c r="AB11280" t="s">
        <v>1217</v>
      </c>
      <c r="AC11280" t="s">
        <v>1217</v>
      </c>
      <c r="AD11280" t="s">
        <v>1217</v>
      </c>
      <c r="AE11280" t="s">
        <v>1217</v>
      </c>
      <c r="AF11280" t="s">
        <v>1217</v>
      </c>
    </row>
    <row r="11281" spans="1:32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8463</v>
      </c>
      <c r="F11281">
        <v>54775</v>
      </c>
      <c r="G11281" t="s">
        <v>8464</v>
      </c>
      <c r="H11281" t="s">
        <v>55</v>
      </c>
      <c r="I11281" t="s">
        <v>2381</v>
      </c>
      <c r="J11281" t="s">
        <v>8352</v>
      </c>
      <c r="K11281" t="s">
        <v>263</v>
      </c>
      <c r="L11281" t="s">
        <v>15</v>
      </c>
      <c r="M11281" t="s">
        <v>1217</v>
      </c>
      <c r="N11281" t="s">
        <v>1218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1220</v>
      </c>
      <c r="U11281" t="s">
        <v>280</v>
      </c>
      <c r="V11281" t="s">
        <v>280</v>
      </c>
      <c r="W11281" t="s">
        <v>1221</v>
      </c>
      <c r="X11281" t="s">
        <v>3106</v>
      </c>
      <c r="Y11281">
        <v>5</v>
      </c>
      <c r="Z11281" t="s">
        <v>1340</v>
      </c>
      <c r="AA11281" t="s">
        <v>19</v>
      </c>
      <c r="AB11281" t="s">
        <v>29</v>
      </c>
      <c r="AC11281" t="s">
        <v>81</v>
      </c>
      <c r="AD11281" t="s">
        <v>2400</v>
      </c>
      <c r="AE11281" t="s">
        <v>1217</v>
      </c>
      <c r="AF11281" t="s">
        <v>1217</v>
      </c>
    </row>
    <row r="11282" spans="1:32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8463</v>
      </c>
      <c r="F11282">
        <v>54775</v>
      </c>
      <c r="G11282" t="s">
        <v>8464</v>
      </c>
      <c r="H11282" t="s">
        <v>55</v>
      </c>
      <c r="I11282" t="s">
        <v>2381</v>
      </c>
      <c r="J11282" t="s">
        <v>8441</v>
      </c>
      <c r="K11282" t="s">
        <v>263</v>
      </c>
      <c r="L11282" t="s">
        <v>15</v>
      </c>
      <c r="M11282" t="s">
        <v>1217</v>
      </c>
      <c r="N11282" t="s">
        <v>1218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1220</v>
      </c>
      <c r="U11282" t="s">
        <v>280</v>
      </c>
      <c r="V11282" t="s">
        <v>280</v>
      </c>
      <c r="W11282" t="s">
        <v>1221</v>
      </c>
      <c r="X11282" t="s">
        <v>3106</v>
      </c>
      <c r="Y11282">
        <v>5</v>
      </c>
      <c r="Z11282" t="s">
        <v>1340</v>
      </c>
      <c r="AA11282" t="s">
        <v>19</v>
      </c>
      <c r="AB11282" t="s">
        <v>29</v>
      </c>
      <c r="AC11282" t="s">
        <v>81</v>
      </c>
      <c r="AD11282" t="s">
        <v>2400</v>
      </c>
      <c r="AE11282" t="s">
        <v>1217</v>
      </c>
      <c r="AF11282" t="s">
        <v>1217</v>
      </c>
    </row>
    <row r="11283" spans="1:32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8463</v>
      </c>
      <c r="F11283">
        <v>54775</v>
      </c>
      <c r="G11283" t="s">
        <v>8464</v>
      </c>
      <c r="H11283" t="s">
        <v>55</v>
      </c>
      <c r="I11283" t="s">
        <v>2381</v>
      </c>
      <c r="J11283" t="s">
        <v>92</v>
      </c>
      <c r="K11283" t="s">
        <v>263</v>
      </c>
      <c r="L11283" t="s">
        <v>15</v>
      </c>
      <c r="M11283" t="s">
        <v>1217</v>
      </c>
      <c r="N11283" t="s">
        <v>1218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1220</v>
      </c>
      <c r="U11283" t="s">
        <v>280</v>
      </c>
      <c r="V11283" t="s">
        <v>280</v>
      </c>
      <c r="W11283" t="s">
        <v>1221</v>
      </c>
      <c r="X11283" t="s">
        <v>3106</v>
      </c>
      <c r="Y11283">
        <v>5</v>
      </c>
      <c r="Z11283" t="s">
        <v>1340</v>
      </c>
      <c r="AA11283" t="s">
        <v>19</v>
      </c>
      <c r="AB11283" t="s">
        <v>29</v>
      </c>
      <c r="AC11283" t="s">
        <v>81</v>
      </c>
      <c r="AD11283" t="s">
        <v>2400</v>
      </c>
      <c r="AE11283" t="s">
        <v>1217</v>
      </c>
      <c r="AF11283" t="s">
        <v>1217</v>
      </c>
    </row>
    <row r="11284" spans="1:32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8463</v>
      </c>
      <c r="F11284">
        <v>54775</v>
      </c>
      <c r="G11284" t="s">
        <v>8464</v>
      </c>
      <c r="H11284" t="s">
        <v>55</v>
      </c>
      <c r="I11284" t="s">
        <v>2381</v>
      </c>
      <c r="J11284" t="s">
        <v>120</v>
      </c>
      <c r="K11284" t="s">
        <v>264</v>
      </c>
      <c r="L11284" t="s">
        <v>20</v>
      </c>
      <c r="M11284" t="s">
        <v>1217</v>
      </c>
      <c r="N11284" t="s">
        <v>1218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1220</v>
      </c>
      <c r="U11284" t="s">
        <v>280</v>
      </c>
      <c r="V11284" t="s">
        <v>280</v>
      </c>
      <c r="W11284" t="s">
        <v>1220</v>
      </c>
      <c r="X11284" t="s">
        <v>3106</v>
      </c>
      <c r="Y11284">
        <v>5</v>
      </c>
      <c r="Z11284" t="s">
        <v>1219</v>
      </c>
      <c r="AA11284" t="s">
        <v>19</v>
      </c>
      <c r="AB11284" t="s">
        <v>1217</v>
      </c>
      <c r="AC11284" t="s">
        <v>1217</v>
      </c>
      <c r="AD11284" t="s">
        <v>1217</v>
      </c>
      <c r="AE11284" t="s">
        <v>1217</v>
      </c>
      <c r="AF11284" t="s">
        <v>1217</v>
      </c>
    </row>
    <row r="11285" spans="1:32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8463</v>
      </c>
      <c r="F11285">
        <v>54775</v>
      </c>
      <c r="G11285" t="s">
        <v>8464</v>
      </c>
      <c r="H11285" t="s">
        <v>55</v>
      </c>
      <c r="I11285" t="s">
        <v>2381</v>
      </c>
      <c r="J11285" t="s">
        <v>501</v>
      </c>
      <c r="K11285" t="s">
        <v>264</v>
      </c>
      <c r="L11285" t="s">
        <v>20</v>
      </c>
      <c r="M11285" t="s">
        <v>1217</v>
      </c>
      <c r="N11285" t="s">
        <v>1218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1220</v>
      </c>
      <c r="U11285" t="s">
        <v>280</v>
      </c>
      <c r="V11285" t="s">
        <v>280</v>
      </c>
      <c r="W11285" t="s">
        <v>1220</v>
      </c>
      <c r="X11285" t="s">
        <v>3106</v>
      </c>
      <c r="Y11285">
        <v>5</v>
      </c>
      <c r="Z11285" t="s">
        <v>1219</v>
      </c>
      <c r="AA11285" t="s">
        <v>19</v>
      </c>
      <c r="AB11285" t="s">
        <v>1217</v>
      </c>
      <c r="AC11285" t="s">
        <v>1217</v>
      </c>
      <c r="AD11285" t="s">
        <v>1217</v>
      </c>
      <c r="AE11285" t="s">
        <v>1217</v>
      </c>
      <c r="AF11285" t="s">
        <v>1217</v>
      </c>
    </row>
    <row r="11286" spans="1:32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8463</v>
      </c>
      <c r="F11286">
        <v>54775</v>
      </c>
      <c r="G11286" t="s">
        <v>8464</v>
      </c>
      <c r="H11286" t="s">
        <v>55</v>
      </c>
      <c r="I11286" t="s">
        <v>2381</v>
      </c>
      <c r="J11286" t="s">
        <v>384</v>
      </c>
      <c r="K11286" t="s">
        <v>264</v>
      </c>
      <c r="L11286" t="s">
        <v>20</v>
      </c>
      <c r="M11286" t="s">
        <v>1217</v>
      </c>
      <c r="N11286" t="s">
        <v>1218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1220</v>
      </c>
      <c r="U11286" t="s">
        <v>280</v>
      </c>
      <c r="V11286" t="s">
        <v>280</v>
      </c>
      <c r="W11286" t="s">
        <v>1220</v>
      </c>
      <c r="X11286" t="s">
        <v>3106</v>
      </c>
      <c r="Y11286">
        <v>5</v>
      </c>
      <c r="Z11286" t="s">
        <v>1219</v>
      </c>
      <c r="AA11286" t="s">
        <v>19</v>
      </c>
      <c r="AB11286" t="s">
        <v>1217</v>
      </c>
      <c r="AC11286" t="s">
        <v>1217</v>
      </c>
      <c r="AD11286" t="s">
        <v>1217</v>
      </c>
      <c r="AE11286" t="s">
        <v>1217</v>
      </c>
      <c r="AF11286" t="s">
        <v>1217</v>
      </c>
    </row>
    <row r="11287" spans="1:32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7801</v>
      </c>
      <c r="F11287">
        <v>54780</v>
      </c>
      <c r="G11287" t="s">
        <v>8465</v>
      </c>
      <c r="H11287" t="s">
        <v>37</v>
      </c>
      <c r="I11287" t="s">
        <v>2304</v>
      </c>
      <c r="J11287" t="s">
        <v>3085</v>
      </c>
      <c r="K11287" t="s">
        <v>263</v>
      </c>
      <c r="L11287" t="s">
        <v>15</v>
      </c>
      <c r="M11287" t="s">
        <v>1217</v>
      </c>
      <c r="N11287" t="s">
        <v>1218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1220</v>
      </c>
      <c r="U11287" t="s">
        <v>280</v>
      </c>
      <c r="V11287" t="s">
        <v>280</v>
      </c>
      <c r="W11287" t="s">
        <v>1221</v>
      </c>
      <c r="X11287" t="s">
        <v>3106</v>
      </c>
      <c r="Y11287">
        <v>5</v>
      </c>
      <c r="Z11287" t="s">
        <v>1340</v>
      </c>
      <c r="AA11287" t="s">
        <v>19</v>
      </c>
      <c r="AB11287" t="s">
        <v>29</v>
      </c>
      <c r="AC11287" t="s">
        <v>26</v>
      </c>
      <c r="AD11287" t="s">
        <v>1217</v>
      </c>
      <c r="AE11287" t="s">
        <v>1217</v>
      </c>
      <c r="AF11287" t="s">
        <v>1217</v>
      </c>
    </row>
    <row r="11288" spans="1:32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7801</v>
      </c>
      <c r="F11288">
        <v>54780</v>
      </c>
      <c r="G11288" t="s">
        <v>8465</v>
      </c>
      <c r="H11288" t="s">
        <v>37</v>
      </c>
      <c r="I11288" t="s">
        <v>2304</v>
      </c>
      <c r="J11288" t="s">
        <v>8466</v>
      </c>
      <c r="K11288" t="s">
        <v>263</v>
      </c>
      <c r="L11288" t="s">
        <v>15</v>
      </c>
      <c r="M11288" t="s">
        <v>1217</v>
      </c>
      <c r="N11288" t="s">
        <v>1218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1220</v>
      </c>
      <c r="U11288" t="s">
        <v>280</v>
      </c>
      <c r="V11288" t="s">
        <v>280</v>
      </c>
      <c r="W11288" t="s">
        <v>1221</v>
      </c>
      <c r="X11288" t="s">
        <v>3106</v>
      </c>
      <c r="Y11288">
        <v>5</v>
      </c>
      <c r="Z11288" t="s">
        <v>1340</v>
      </c>
      <c r="AA11288" t="s">
        <v>19</v>
      </c>
      <c r="AB11288" t="s">
        <v>29</v>
      </c>
      <c r="AC11288" t="s">
        <v>26</v>
      </c>
      <c r="AD11288" t="s">
        <v>1217</v>
      </c>
      <c r="AE11288" t="s">
        <v>1217</v>
      </c>
      <c r="AF11288" t="s">
        <v>1217</v>
      </c>
    </row>
    <row r="11289" spans="1:32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7801</v>
      </c>
      <c r="F11289">
        <v>54780</v>
      </c>
      <c r="G11289" t="s">
        <v>8465</v>
      </c>
      <c r="H11289" t="s">
        <v>37</v>
      </c>
      <c r="I11289" t="s">
        <v>2304</v>
      </c>
      <c r="J11289" t="s">
        <v>8467</v>
      </c>
      <c r="K11289" t="s">
        <v>263</v>
      </c>
      <c r="L11289" t="s">
        <v>15</v>
      </c>
      <c r="M11289" t="s">
        <v>1217</v>
      </c>
      <c r="N11289" t="s">
        <v>1218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1220</v>
      </c>
      <c r="U11289" t="s">
        <v>280</v>
      </c>
      <c r="V11289" t="s">
        <v>280</v>
      </c>
      <c r="W11289" t="s">
        <v>1221</v>
      </c>
      <c r="X11289" t="s">
        <v>3106</v>
      </c>
      <c r="Y11289">
        <v>5</v>
      </c>
      <c r="Z11289" t="s">
        <v>1340</v>
      </c>
      <c r="AA11289" t="s">
        <v>19</v>
      </c>
      <c r="AB11289" t="s">
        <v>29</v>
      </c>
      <c r="AC11289" t="s">
        <v>26</v>
      </c>
      <c r="AD11289" t="s">
        <v>1217</v>
      </c>
      <c r="AE11289" t="s">
        <v>1217</v>
      </c>
      <c r="AF11289" t="s">
        <v>1217</v>
      </c>
    </row>
    <row r="11290" spans="1:32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7801</v>
      </c>
      <c r="F11290">
        <v>54780</v>
      </c>
      <c r="G11290" t="s">
        <v>8465</v>
      </c>
      <c r="H11290" t="s">
        <v>37</v>
      </c>
      <c r="I11290" t="s">
        <v>2304</v>
      </c>
      <c r="J11290" t="s">
        <v>8468</v>
      </c>
      <c r="K11290" t="s">
        <v>263</v>
      </c>
      <c r="L11290" t="s">
        <v>15</v>
      </c>
      <c r="M11290" t="s">
        <v>1217</v>
      </c>
      <c r="N11290" t="s">
        <v>1218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1220</v>
      </c>
      <c r="U11290" t="s">
        <v>280</v>
      </c>
      <c r="V11290" t="s">
        <v>280</v>
      </c>
      <c r="W11290" t="s">
        <v>1221</v>
      </c>
      <c r="X11290" t="s">
        <v>3106</v>
      </c>
      <c r="Y11290">
        <v>5</v>
      </c>
      <c r="Z11290" t="s">
        <v>1340</v>
      </c>
      <c r="AA11290" t="s">
        <v>19</v>
      </c>
      <c r="AB11290" t="s">
        <v>29</v>
      </c>
      <c r="AC11290" t="s">
        <v>26</v>
      </c>
      <c r="AD11290" t="s">
        <v>1217</v>
      </c>
      <c r="AE11290" t="s">
        <v>1217</v>
      </c>
      <c r="AF11290" t="s">
        <v>1217</v>
      </c>
    </row>
    <row r="11291" spans="1:32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7801</v>
      </c>
      <c r="F11291">
        <v>54780</v>
      </c>
      <c r="G11291" t="s">
        <v>8465</v>
      </c>
      <c r="H11291" t="s">
        <v>37</v>
      </c>
      <c r="I11291" t="s">
        <v>2304</v>
      </c>
      <c r="J11291" t="s">
        <v>3086</v>
      </c>
      <c r="K11291" t="s">
        <v>263</v>
      </c>
      <c r="L11291" t="s">
        <v>15</v>
      </c>
      <c r="M11291" t="s">
        <v>1217</v>
      </c>
      <c r="N11291" t="s">
        <v>1218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1220</v>
      </c>
      <c r="U11291" t="s">
        <v>280</v>
      </c>
      <c r="V11291" t="s">
        <v>280</v>
      </c>
      <c r="W11291" t="s">
        <v>1221</v>
      </c>
      <c r="X11291" t="s">
        <v>3106</v>
      </c>
      <c r="Y11291">
        <v>5</v>
      </c>
      <c r="Z11291" t="s">
        <v>1340</v>
      </c>
      <c r="AA11291" t="s">
        <v>19</v>
      </c>
      <c r="AB11291" t="s">
        <v>29</v>
      </c>
      <c r="AC11291" t="s">
        <v>26</v>
      </c>
      <c r="AD11291" t="s">
        <v>1217</v>
      </c>
      <c r="AE11291" t="s">
        <v>1217</v>
      </c>
      <c r="AF11291" t="s">
        <v>1217</v>
      </c>
    </row>
    <row r="11292" spans="1:32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7801</v>
      </c>
      <c r="F11292">
        <v>54780</v>
      </c>
      <c r="G11292" t="s">
        <v>8465</v>
      </c>
      <c r="H11292" t="s">
        <v>37</v>
      </c>
      <c r="I11292" t="s">
        <v>2304</v>
      </c>
      <c r="J11292" t="s">
        <v>8469</v>
      </c>
      <c r="K11292" t="s">
        <v>263</v>
      </c>
      <c r="L11292" t="s">
        <v>15</v>
      </c>
      <c r="M11292" t="s">
        <v>1217</v>
      </c>
      <c r="N11292" t="s">
        <v>1218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1220</v>
      </c>
      <c r="U11292" t="s">
        <v>280</v>
      </c>
      <c r="V11292" t="s">
        <v>280</v>
      </c>
      <c r="W11292" t="s">
        <v>1221</v>
      </c>
      <c r="X11292" t="s">
        <v>3106</v>
      </c>
      <c r="Y11292">
        <v>5</v>
      </c>
      <c r="Z11292" t="s">
        <v>1340</v>
      </c>
      <c r="AA11292" t="s">
        <v>19</v>
      </c>
      <c r="AB11292" t="s">
        <v>29</v>
      </c>
      <c r="AC11292" t="s">
        <v>26</v>
      </c>
      <c r="AD11292" t="s">
        <v>1217</v>
      </c>
      <c r="AE11292" t="s">
        <v>1217</v>
      </c>
      <c r="AF11292" t="s">
        <v>1217</v>
      </c>
    </row>
    <row r="11293" spans="1:32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7801</v>
      </c>
      <c r="F11293">
        <v>54780</v>
      </c>
      <c r="G11293" t="s">
        <v>8465</v>
      </c>
      <c r="H11293" t="s">
        <v>37</v>
      </c>
      <c r="I11293" t="s">
        <v>2304</v>
      </c>
      <c r="J11293" t="s">
        <v>1828</v>
      </c>
      <c r="K11293" t="s">
        <v>263</v>
      </c>
      <c r="L11293" t="s">
        <v>15</v>
      </c>
      <c r="M11293" t="s">
        <v>1217</v>
      </c>
      <c r="N11293" t="s">
        <v>1218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1220</v>
      </c>
      <c r="U11293" t="s">
        <v>280</v>
      </c>
      <c r="V11293" t="s">
        <v>280</v>
      </c>
      <c r="W11293" t="s">
        <v>1221</v>
      </c>
      <c r="X11293" t="s">
        <v>3106</v>
      </c>
      <c r="Y11293">
        <v>5</v>
      </c>
      <c r="Z11293" t="s">
        <v>1340</v>
      </c>
      <c r="AA11293" t="s">
        <v>19</v>
      </c>
      <c r="AB11293" t="s">
        <v>29</v>
      </c>
      <c r="AC11293" t="s">
        <v>26</v>
      </c>
      <c r="AD11293" t="s">
        <v>1217</v>
      </c>
      <c r="AE11293" t="s">
        <v>1217</v>
      </c>
      <c r="AF11293" t="s">
        <v>1217</v>
      </c>
    </row>
    <row r="11294" spans="1:32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7801</v>
      </c>
      <c r="F11294">
        <v>54780</v>
      </c>
      <c r="G11294" t="s">
        <v>8465</v>
      </c>
      <c r="H11294" t="s">
        <v>37</v>
      </c>
      <c r="I11294" t="s">
        <v>2304</v>
      </c>
      <c r="J11294" t="s">
        <v>8470</v>
      </c>
      <c r="K11294" t="s">
        <v>263</v>
      </c>
      <c r="L11294" t="s">
        <v>15</v>
      </c>
      <c r="M11294" t="s">
        <v>1217</v>
      </c>
      <c r="N11294" t="s">
        <v>1218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1220</v>
      </c>
      <c r="U11294" t="s">
        <v>280</v>
      </c>
      <c r="V11294" t="s">
        <v>280</v>
      </c>
      <c r="W11294" t="s">
        <v>1221</v>
      </c>
      <c r="X11294" t="s">
        <v>3106</v>
      </c>
      <c r="Y11294">
        <v>5</v>
      </c>
      <c r="Z11294" t="s">
        <v>1340</v>
      </c>
      <c r="AA11294" t="s">
        <v>19</v>
      </c>
      <c r="AB11294" t="s">
        <v>29</v>
      </c>
      <c r="AC11294" t="s">
        <v>26</v>
      </c>
      <c r="AD11294" t="s">
        <v>1217</v>
      </c>
      <c r="AE11294" t="s">
        <v>1217</v>
      </c>
      <c r="AF11294" t="s">
        <v>1217</v>
      </c>
    </row>
    <row r="11295" spans="1:32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7801</v>
      </c>
      <c r="F11295">
        <v>54780</v>
      </c>
      <c r="G11295" t="s">
        <v>8465</v>
      </c>
      <c r="H11295" t="s">
        <v>37</v>
      </c>
      <c r="I11295" t="s">
        <v>2304</v>
      </c>
      <c r="J11295" t="s">
        <v>8471</v>
      </c>
      <c r="K11295" t="s">
        <v>263</v>
      </c>
      <c r="L11295" t="s">
        <v>15</v>
      </c>
      <c r="M11295" t="s">
        <v>1217</v>
      </c>
      <c r="N11295" t="s">
        <v>1218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1220</v>
      </c>
      <c r="U11295" t="s">
        <v>280</v>
      </c>
      <c r="V11295" t="s">
        <v>280</v>
      </c>
      <c r="W11295" t="s">
        <v>1221</v>
      </c>
      <c r="X11295" t="s">
        <v>3106</v>
      </c>
      <c r="Y11295">
        <v>5</v>
      </c>
      <c r="Z11295" t="s">
        <v>1340</v>
      </c>
      <c r="AA11295" t="s">
        <v>19</v>
      </c>
      <c r="AB11295" t="s">
        <v>29</v>
      </c>
      <c r="AC11295" t="s">
        <v>26</v>
      </c>
      <c r="AD11295" t="s">
        <v>1217</v>
      </c>
      <c r="AE11295" t="s">
        <v>1217</v>
      </c>
      <c r="AF11295" t="s">
        <v>1217</v>
      </c>
    </row>
    <row r="11296" spans="1:32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7801</v>
      </c>
      <c r="F11296">
        <v>54780</v>
      </c>
      <c r="G11296" t="s">
        <v>8465</v>
      </c>
      <c r="H11296" t="s">
        <v>37</v>
      </c>
      <c r="I11296" t="s">
        <v>2304</v>
      </c>
      <c r="J11296" t="s">
        <v>8472</v>
      </c>
      <c r="K11296" t="s">
        <v>60</v>
      </c>
      <c r="L11296" t="s">
        <v>61</v>
      </c>
      <c r="M11296" t="s">
        <v>1217</v>
      </c>
      <c r="N11296" t="s">
        <v>1218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1220</v>
      </c>
      <c r="U11296" t="s">
        <v>280</v>
      </c>
      <c r="V11296" t="s">
        <v>280</v>
      </c>
      <c r="W11296" t="s">
        <v>1221</v>
      </c>
      <c r="X11296" t="s">
        <v>3106</v>
      </c>
      <c r="Y11296">
        <v>5</v>
      </c>
      <c r="Z11296" t="s">
        <v>1340</v>
      </c>
      <c r="AA11296" t="s">
        <v>19</v>
      </c>
      <c r="AB11296" t="s">
        <v>26</v>
      </c>
      <c r="AC11296" t="s">
        <v>1217</v>
      </c>
      <c r="AD11296" t="s">
        <v>1217</v>
      </c>
      <c r="AE11296" t="s">
        <v>1217</v>
      </c>
      <c r="AF11296" t="s">
        <v>1217</v>
      </c>
    </row>
    <row r="11297" spans="1:32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7801</v>
      </c>
      <c r="F11297">
        <v>54780</v>
      </c>
      <c r="G11297" t="s">
        <v>8465</v>
      </c>
      <c r="H11297" t="s">
        <v>37</v>
      </c>
      <c r="I11297" t="s">
        <v>2304</v>
      </c>
      <c r="J11297" t="s">
        <v>8473</v>
      </c>
      <c r="K11297" t="s">
        <v>60</v>
      </c>
      <c r="L11297" t="s">
        <v>61</v>
      </c>
      <c r="M11297" t="s">
        <v>1217</v>
      </c>
      <c r="N11297" t="s">
        <v>1218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1220</v>
      </c>
      <c r="U11297" t="s">
        <v>280</v>
      </c>
      <c r="V11297" t="s">
        <v>280</v>
      </c>
      <c r="W11297" t="s">
        <v>1221</v>
      </c>
      <c r="X11297" t="s">
        <v>3106</v>
      </c>
      <c r="Y11297">
        <v>5</v>
      </c>
      <c r="Z11297" t="s">
        <v>1340</v>
      </c>
      <c r="AA11297" t="s">
        <v>19</v>
      </c>
      <c r="AB11297" t="s">
        <v>26</v>
      </c>
      <c r="AC11297" t="s">
        <v>1217</v>
      </c>
      <c r="AD11297" t="s">
        <v>1217</v>
      </c>
      <c r="AE11297" t="s">
        <v>1217</v>
      </c>
      <c r="AF11297" t="s">
        <v>1217</v>
      </c>
    </row>
    <row r="11298" spans="1:32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589</v>
      </c>
      <c r="F11298">
        <v>54782</v>
      </c>
      <c r="G11298" t="s">
        <v>634</v>
      </c>
      <c r="H11298" t="s">
        <v>45</v>
      </c>
      <c r="I11298" t="s">
        <v>8474</v>
      </c>
      <c r="J11298" t="s">
        <v>602</v>
      </c>
      <c r="K11298" t="s">
        <v>56</v>
      </c>
      <c r="L11298" t="s">
        <v>20</v>
      </c>
      <c r="M11298" t="s">
        <v>1217</v>
      </c>
      <c r="N11298" t="s">
        <v>1218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1220</v>
      </c>
      <c r="U11298">
        <v>10</v>
      </c>
      <c r="V11298">
        <v>2023</v>
      </c>
      <c r="W11298" t="s">
        <v>1220</v>
      </c>
      <c r="X11298" t="s">
        <v>1273</v>
      </c>
      <c r="Y11298">
        <v>2</v>
      </c>
      <c r="Z11298" t="s">
        <v>1219</v>
      </c>
      <c r="AA11298" t="s">
        <v>57</v>
      </c>
      <c r="AB11298" t="s">
        <v>1217</v>
      </c>
      <c r="AC11298" t="s">
        <v>1217</v>
      </c>
      <c r="AD11298" t="s">
        <v>1217</v>
      </c>
      <c r="AE11298" t="s">
        <v>1217</v>
      </c>
      <c r="AF11298" t="s">
        <v>1217</v>
      </c>
    </row>
    <row r="11299" spans="1:32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589</v>
      </c>
      <c r="F11299">
        <v>54782</v>
      </c>
      <c r="G11299" t="s">
        <v>634</v>
      </c>
      <c r="H11299" t="s">
        <v>45</v>
      </c>
      <c r="I11299" t="s">
        <v>8474</v>
      </c>
      <c r="J11299" t="s">
        <v>601</v>
      </c>
      <c r="K11299" t="s">
        <v>56</v>
      </c>
      <c r="L11299" t="s">
        <v>20</v>
      </c>
      <c r="M11299" t="s">
        <v>1217</v>
      </c>
      <c r="N11299" t="s">
        <v>1218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1220</v>
      </c>
      <c r="U11299">
        <v>10</v>
      </c>
      <c r="V11299">
        <v>2023</v>
      </c>
      <c r="W11299" t="s">
        <v>1220</v>
      </c>
      <c r="X11299" t="s">
        <v>1273</v>
      </c>
      <c r="Y11299">
        <v>2</v>
      </c>
      <c r="Z11299" t="s">
        <v>1219</v>
      </c>
      <c r="AA11299" t="s">
        <v>57</v>
      </c>
      <c r="AB11299" t="s">
        <v>1217</v>
      </c>
      <c r="AC11299" t="s">
        <v>1217</v>
      </c>
      <c r="AD11299" t="s">
        <v>1217</v>
      </c>
      <c r="AE11299" t="s">
        <v>1217</v>
      </c>
      <c r="AF11299" t="s">
        <v>1217</v>
      </c>
    </row>
    <row r="11300" spans="1:32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589</v>
      </c>
      <c r="F11300">
        <v>54782</v>
      </c>
      <c r="G11300" t="s">
        <v>634</v>
      </c>
      <c r="H11300" t="s">
        <v>45</v>
      </c>
      <c r="I11300" t="s">
        <v>8474</v>
      </c>
      <c r="J11300" t="s">
        <v>600</v>
      </c>
      <c r="K11300" t="s">
        <v>56</v>
      </c>
      <c r="L11300" t="s">
        <v>20</v>
      </c>
      <c r="M11300" t="s">
        <v>1217</v>
      </c>
      <c r="N11300" t="s">
        <v>1218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1220</v>
      </c>
      <c r="U11300">
        <v>10</v>
      </c>
      <c r="V11300">
        <v>2023</v>
      </c>
      <c r="W11300" t="s">
        <v>1220</v>
      </c>
      <c r="X11300" t="s">
        <v>1273</v>
      </c>
      <c r="Y11300">
        <v>2</v>
      </c>
      <c r="Z11300" t="s">
        <v>1219</v>
      </c>
      <c r="AA11300" t="s">
        <v>57</v>
      </c>
      <c r="AB11300" t="s">
        <v>1217</v>
      </c>
      <c r="AC11300" t="s">
        <v>1217</v>
      </c>
      <c r="AD11300" t="s">
        <v>1217</v>
      </c>
      <c r="AE11300" t="s">
        <v>1217</v>
      </c>
      <c r="AF11300" t="s">
        <v>1217</v>
      </c>
    </row>
    <row r="11301" spans="1:32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589</v>
      </c>
      <c r="F11301">
        <v>54782</v>
      </c>
      <c r="G11301" t="s">
        <v>634</v>
      </c>
      <c r="H11301" t="s">
        <v>45</v>
      </c>
      <c r="I11301" t="s">
        <v>8474</v>
      </c>
      <c r="J11301" t="s">
        <v>599</v>
      </c>
      <c r="K11301" t="s">
        <v>56</v>
      </c>
      <c r="L11301" t="s">
        <v>20</v>
      </c>
      <c r="M11301" t="s">
        <v>1217</v>
      </c>
      <c r="N11301" t="s">
        <v>1218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1220</v>
      </c>
      <c r="U11301">
        <v>10</v>
      </c>
      <c r="V11301">
        <v>2023</v>
      </c>
      <c r="W11301" t="s">
        <v>1220</v>
      </c>
      <c r="X11301" t="s">
        <v>1273</v>
      </c>
      <c r="Y11301">
        <v>2</v>
      </c>
      <c r="Z11301" t="s">
        <v>1219</v>
      </c>
      <c r="AA11301" t="s">
        <v>57</v>
      </c>
      <c r="AB11301" t="s">
        <v>1217</v>
      </c>
      <c r="AC11301" t="s">
        <v>1217</v>
      </c>
      <c r="AD11301" t="s">
        <v>1217</v>
      </c>
      <c r="AE11301" t="s">
        <v>1217</v>
      </c>
      <c r="AF11301" t="s">
        <v>1217</v>
      </c>
    </row>
    <row r="11302" spans="1:32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589</v>
      </c>
      <c r="F11302">
        <v>54782</v>
      </c>
      <c r="G11302" t="s">
        <v>634</v>
      </c>
      <c r="H11302" t="s">
        <v>45</v>
      </c>
      <c r="I11302" t="s">
        <v>8474</v>
      </c>
      <c r="J11302" t="s">
        <v>598</v>
      </c>
      <c r="K11302" t="s">
        <v>56</v>
      </c>
      <c r="L11302" t="s">
        <v>20</v>
      </c>
      <c r="M11302" t="s">
        <v>1217</v>
      </c>
      <c r="N11302" t="s">
        <v>1218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1220</v>
      </c>
      <c r="U11302">
        <v>10</v>
      </c>
      <c r="V11302">
        <v>2023</v>
      </c>
      <c r="W11302" t="s">
        <v>1220</v>
      </c>
      <c r="X11302" t="s">
        <v>1273</v>
      </c>
      <c r="Y11302">
        <v>2</v>
      </c>
      <c r="Z11302" t="s">
        <v>1219</v>
      </c>
      <c r="AA11302" t="s">
        <v>57</v>
      </c>
      <c r="AB11302" t="s">
        <v>1217</v>
      </c>
      <c r="AC11302" t="s">
        <v>1217</v>
      </c>
      <c r="AD11302" t="s">
        <v>1217</v>
      </c>
      <c r="AE11302" t="s">
        <v>1217</v>
      </c>
      <c r="AF11302" t="s">
        <v>1217</v>
      </c>
    </row>
    <row r="11303" spans="1:32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589</v>
      </c>
      <c r="F11303">
        <v>54782</v>
      </c>
      <c r="G11303" t="s">
        <v>634</v>
      </c>
      <c r="H11303" t="s">
        <v>45</v>
      </c>
      <c r="I11303" t="s">
        <v>8474</v>
      </c>
      <c r="J11303" t="s">
        <v>8475</v>
      </c>
      <c r="K11303" t="s">
        <v>56</v>
      </c>
      <c r="L11303" t="s">
        <v>20</v>
      </c>
      <c r="M11303" t="s">
        <v>1217</v>
      </c>
      <c r="N11303" t="s">
        <v>1218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1220</v>
      </c>
      <c r="U11303" t="s">
        <v>280</v>
      </c>
      <c r="V11303" t="s">
        <v>280</v>
      </c>
      <c r="W11303" t="s">
        <v>1220</v>
      </c>
      <c r="X11303" t="s">
        <v>1273</v>
      </c>
      <c r="Y11303">
        <v>2</v>
      </c>
      <c r="Z11303" t="s">
        <v>1219</v>
      </c>
      <c r="AA11303" t="s">
        <v>57</v>
      </c>
      <c r="AB11303" t="s">
        <v>1217</v>
      </c>
      <c r="AC11303" t="s">
        <v>1217</v>
      </c>
      <c r="AD11303" t="s">
        <v>1217</v>
      </c>
      <c r="AE11303" t="s">
        <v>1217</v>
      </c>
      <c r="AF11303" t="s">
        <v>1217</v>
      </c>
    </row>
    <row r="11304" spans="1:32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589</v>
      </c>
      <c r="F11304">
        <v>54782</v>
      </c>
      <c r="G11304" t="s">
        <v>634</v>
      </c>
      <c r="H11304" t="s">
        <v>45</v>
      </c>
      <c r="I11304" t="s">
        <v>8474</v>
      </c>
      <c r="J11304" t="s">
        <v>8476</v>
      </c>
      <c r="K11304" t="s">
        <v>56</v>
      </c>
      <c r="L11304" t="s">
        <v>20</v>
      </c>
      <c r="M11304" t="s">
        <v>1217</v>
      </c>
      <c r="N11304" t="s">
        <v>1218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1220</v>
      </c>
      <c r="U11304" t="s">
        <v>280</v>
      </c>
      <c r="V11304" t="s">
        <v>280</v>
      </c>
      <c r="W11304" t="s">
        <v>1220</v>
      </c>
      <c r="X11304" t="s">
        <v>1273</v>
      </c>
      <c r="Y11304">
        <v>2</v>
      </c>
      <c r="Z11304" t="s">
        <v>1219</v>
      </c>
      <c r="AA11304" t="s">
        <v>57</v>
      </c>
      <c r="AB11304" t="s">
        <v>1217</v>
      </c>
      <c r="AC11304" t="s">
        <v>1217</v>
      </c>
      <c r="AD11304" t="s">
        <v>1217</v>
      </c>
      <c r="AE11304" t="s">
        <v>1217</v>
      </c>
      <c r="AF11304" t="s">
        <v>1217</v>
      </c>
    </row>
    <row r="11305" spans="1:32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589</v>
      </c>
      <c r="F11305">
        <v>54782</v>
      </c>
      <c r="G11305" t="s">
        <v>634</v>
      </c>
      <c r="H11305" t="s">
        <v>45</v>
      </c>
      <c r="I11305" t="s">
        <v>8474</v>
      </c>
      <c r="J11305" t="s">
        <v>8477</v>
      </c>
      <c r="K11305" t="s">
        <v>56</v>
      </c>
      <c r="L11305" t="s">
        <v>20</v>
      </c>
      <c r="M11305" t="s">
        <v>1217</v>
      </c>
      <c r="N11305" t="s">
        <v>1218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1220</v>
      </c>
      <c r="U11305" t="s">
        <v>280</v>
      </c>
      <c r="V11305" t="s">
        <v>280</v>
      </c>
      <c r="W11305" t="s">
        <v>1220</v>
      </c>
      <c r="X11305" t="s">
        <v>1273</v>
      </c>
      <c r="Y11305">
        <v>2</v>
      </c>
      <c r="Z11305" t="s">
        <v>1219</v>
      </c>
      <c r="AA11305" t="s">
        <v>57</v>
      </c>
      <c r="AB11305" t="s">
        <v>1217</v>
      </c>
      <c r="AC11305" t="s">
        <v>1217</v>
      </c>
      <c r="AD11305" t="s">
        <v>1217</v>
      </c>
      <c r="AE11305" t="s">
        <v>1217</v>
      </c>
      <c r="AF11305" t="s">
        <v>1217</v>
      </c>
    </row>
    <row r="11306" spans="1:32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589</v>
      </c>
      <c r="F11306">
        <v>54782</v>
      </c>
      <c r="G11306" t="s">
        <v>634</v>
      </c>
      <c r="H11306" t="s">
        <v>45</v>
      </c>
      <c r="I11306" t="s">
        <v>8474</v>
      </c>
      <c r="J11306" t="s">
        <v>8478</v>
      </c>
      <c r="K11306" t="s">
        <v>56</v>
      </c>
      <c r="L11306" t="s">
        <v>20</v>
      </c>
      <c r="M11306" t="s">
        <v>1217</v>
      </c>
      <c r="N11306" t="s">
        <v>1218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1220</v>
      </c>
      <c r="U11306" t="s">
        <v>280</v>
      </c>
      <c r="V11306" t="s">
        <v>280</v>
      </c>
      <c r="W11306" t="s">
        <v>1220</v>
      </c>
      <c r="X11306" t="s">
        <v>1273</v>
      </c>
      <c r="Y11306">
        <v>2</v>
      </c>
      <c r="Z11306" t="s">
        <v>1219</v>
      </c>
      <c r="AA11306" t="s">
        <v>57</v>
      </c>
      <c r="AB11306" t="s">
        <v>1217</v>
      </c>
      <c r="AC11306" t="s">
        <v>1217</v>
      </c>
      <c r="AD11306" t="s">
        <v>1217</v>
      </c>
      <c r="AE11306" t="s">
        <v>1217</v>
      </c>
      <c r="AF11306" t="s">
        <v>1217</v>
      </c>
    </row>
    <row r="11307" spans="1:32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589</v>
      </c>
      <c r="F11307">
        <v>54782</v>
      </c>
      <c r="G11307" t="s">
        <v>634</v>
      </c>
      <c r="H11307" t="s">
        <v>45</v>
      </c>
      <c r="I11307" t="s">
        <v>8474</v>
      </c>
      <c r="J11307" t="s">
        <v>17</v>
      </c>
      <c r="K11307" t="s">
        <v>56</v>
      </c>
      <c r="L11307" t="s">
        <v>20</v>
      </c>
      <c r="M11307" t="s">
        <v>1217</v>
      </c>
      <c r="N11307" t="s">
        <v>1218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1220</v>
      </c>
      <c r="U11307" t="s">
        <v>280</v>
      </c>
      <c r="V11307" t="s">
        <v>280</v>
      </c>
      <c r="W11307" t="s">
        <v>1220</v>
      </c>
      <c r="X11307" t="s">
        <v>1273</v>
      </c>
      <c r="Y11307">
        <v>2</v>
      </c>
      <c r="Z11307" t="s">
        <v>1219</v>
      </c>
      <c r="AA11307" t="s">
        <v>57</v>
      </c>
      <c r="AB11307" t="s">
        <v>1217</v>
      </c>
      <c r="AC11307" t="s">
        <v>1217</v>
      </c>
      <c r="AD11307" t="s">
        <v>1217</v>
      </c>
      <c r="AE11307" t="s">
        <v>1217</v>
      </c>
      <c r="AF11307" t="s">
        <v>1217</v>
      </c>
    </row>
    <row r="11308" spans="1:32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589</v>
      </c>
      <c r="F11308">
        <v>54782</v>
      </c>
      <c r="G11308" t="s">
        <v>634</v>
      </c>
      <c r="H11308" t="s">
        <v>45</v>
      </c>
      <c r="I11308" t="s">
        <v>8474</v>
      </c>
      <c r="J11308" t="s">
        <v>63</v>
      </c>
      <c r="K11308" t="s">
        <v>56</v>
      </c>
      <c r="L11308" t="s">
        <v>20</v>
      </c>
      <c r="M11308" t="s">
        <v>1217</v>
      </c>
      <c r="N11308" t="s">
        <v>1218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1220</v>
      </c>
      <c r="U11308" t="s">
        <v>280</v>
      </c>
      <c r="V11308" t="s">
        <v>280</v>
      </c>
      <c r="W11308" t="s">
        <v>1220</v>
      </c>
      <c r="X11308" t="s">
        <v>1273</v>
      </c>
      <c r="Y11308">
        <v>2</v>
      </c>
      <c r="Z11308" t="s">
        <v>1219</v>
      </c>
      <c r="AA11308" t="s">
        <v>57</v>
      </c>
      <c r="AB11308" t="s">
        <v>1217</v>
      </c>
      <c r="AC11308" t="s">
        <v>1217</v>
      </c>
      <c r="AD11308" t="s">
        <v>1217</v>
      </c>
      <c r="AE11308" t="s">
        <v>1217</v>
      </c>
      <c r="AF11308" t="s">
        <v>1217</v>
      </c>
    </row>
    <row r="11309" spans="1:32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589</v>
      </c>
      <c r="F11309">
        <v>54782</v>
      </c>
      <c r="G11309" t="s">
        <v>634</v>
      </c>
      <c r="H11309" t="s">
        <v>45</v>
      </c>
      <c r="I11309" t="s">
        <v>8474</v>
      </c>
      <c r="J11309" t="s">
        <v>417</v>
      </c>
      <c r="K11309" t="s">
        <v>56</v>
      </c>
      <c r="L11309" t="s">
        <v>20</v>
      </c>
      <c r="M11309" t="s">
        <v>1217</v>
      </c>
      <c r="N11309" t="s">
        <v>1218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1220</v>
      </c>
      <c r="U11309" t="s">
        <v>280</v>
      </c>
      <c r="V11309" t="s">
        <v>280</v>
      </c>
      <c r="W11309" t="s">
        <v>1220</v>
      </c>
      <c r="X11309" t="s">
        <v>1273</v>
      </c>
      <c r="Y11309">
        <v>2</v>
      </c>
      <c r="Z11309" t="s">
        <v>1219</v>
      </c>
      <c r="AA11309" t="s">
        <v>57</v>
      </c>
      <c r="AB11309" t="s">
        <v>1217</v>
      </c>
      <c r="AC11309" t="s">
        <v>1217</v>
      </c>
      <c r="AD11309" t="s">
        <v>1217</v>
      </c>
      <c r="AE11309" t="s">
        <v>1217</v>
      </c>
      <c r="AF11309" t="s">
        <v>1217</v>
      </c>
    </row>
    <row r="11310" spans="1:32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589</v>
      </c>
      <c r="F11310">
        <v>54782</v>
      </c>
      <c r="G11310" t="s">
        <v>634</v>
      </c>
      <c r="H11310" t="s">
        <v>45</v>
      </c>
      <c r="I11310" t="s">
        <v>8474</v>
      </c>
      <c r="J11310" t="s">
        <v>416</v>
      </c>
      <c r="K11310" t="s">
        <v>56</v>
      </c>
      <c r="L11310" t="s">
        <v>20</v>
      </c>
      <c r="M11310" t="s">
        <v>1217</v>
      </c>
      <c r="N11310" t="s">
        <v>1218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1220</v>
      </c>
      <c r="U11310" t="s">
        <v>280</v>
      </c>
      <c r="V11310" t="s">
        <v>280</v>
      </c>
      <c r="W11310" t="s">
        <v>1220</v>
      </c>
      <c r="X11310" t="s">
        <v>1273</v>
      </c>
      <c r="Y11310">
        <v>2</v>
      </c>
      <c r="Z11310" t="s">
        <v>1219</v>
      </c>
      <c r="AA11310" t="s">
        <v>57</v>
      </c>
      <c r="AB11310" t="s">
        <v>1217</v>
      </c>
      <c r="AC11310" t="s">
        <v>1217</v>
      </c>
      <c r="AD11310" t="s">
        <v>1217</v>
      </c>
      <c r="AE11310" t="s">
        <v>1217</v>
      </c>
      <c r="AF11310" t="s">
        <v>1217</v>
      </c>
    </row>
    <row r="11311" spans="1:32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589</v>
      </c>
      <c r="F11311">
        <v>54782</v>
      </c>
      <c r="G11311" t="s">
        <v>634</v>
      </c>
      <c r="H11311" t="s">
        <v>45</v>
      </c>
      <c r="I11311" t="s">
        <v>8474</v>
      </c>
      <c r="J11311" t="s">
        <v>91</v>
      </c>
      <c r="K11311" t="s">
        <v>56</v>
      </c>
      <c r="L11311" t="s">
        <v>20</v>
      </c>
      <c r="M11311" t="s">
        <v>1217</v>
      </c>
      <c r="N11311" t="s">
        <v>1218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1220</v>
      </c>
      <c r="U11311">
        <v>10</v>
      </c>
      <c r="V11311">
        <v>2023</v>
      </c>
      <c r="W11311" t="s">
        <v>1220</v>
      </c>
      <c r="X11311" t="s">
        <v>1273</v>
      </c>
      <c r="Y11311">
        <v>2</v>
      </c>
      <c r="Z11311" t="s">
        <v>1219</v>
      </c>
      <c r="AA11311" t="s">
        <v>57</v>
      </c>
      <c r="AB11311" t="s">
        <v>1217</v>
      </c>
      <c r="AC11311" t="s">
        <v>1217</v>
      </c>
      <c r="AD11311" t="s">
        <v>1217</v>
      </c>
      <c r="AE11311" t="s">
        <v>1217</v>
      </c>
      <c r="AF11311" t="s">
        <v>1217</v>
      </c>
    </row>
    <row r="11312" spans="1:32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589</v>
      </c>
      <c r="F11312">
        <v>54782</v>
      </c>
      <c r="G11312" t="s">
        <v>634</v>
      </c>
      <c r="H11312" t="s">
        <v>45</v>
      </c>
      <c r="I11312" t="s">
        <v>8474</v>
      </c>
      <c r="J11312" t="s">
        <v>92</v>
      </c>
      <c r="K11312" t="s">
        <v>56</v>
      </c>
      <c r="L11312" t="s">
        <v>20</v>
      </c>
      <c r="M11312" t="s">
        <v>1217</v>
      </c>
      <c r="N11312" t="s">
        <v>1218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1220</v>
      </c>
      <c r="U11312">
        <v>10</v>
      </c>
      <c r="V11312">
        <v>2023</v>
      </c>
      <c r="W11312" t="s">
        <v>1220</v>
      </c>
      <c r="X11312" t="s">
        <v>1273</v>
      </c>
      <c r="Y11312">
        <v>2</v>
      </c>
      <c r="Z11312" t="s">
        <v>1219</v>
      </c>
      <c r="AA11312" t="s">
        <v>57</v>
      </c>
      <c r="AB11312" t="s">
        <v>1217</v>
      </c>
      <c r="AC11312" t="s">
        <v>1217</v>
      </c>
      <c r="AD11312" t="s">
        <v>1217</v>
      </c>
      <c r="AE11312" t="s">
        <v>1217</v>
      </c>
      <c r="AF11312" t="s">
        <v>1217</v>
      </c>
    </row>
    <row r="11313" spans="1:32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589</v>
      </c>
      <c r="F11313">
        <v>54782</v>
      </c>
      <c r="G11313" t="s">
        <v>634</v>
      </c>
      <c r="H11313" t="s">
        <v>45</v>
      </c>
      <c r="I11313" t="s">
        <v>8474</v>
      </c>
      <c r="J11313" t="s">
        <v>120</v>
      </c>
      <c r="K11313" t="s">
        <v>56</v>
      </c>
      <c r="L11313" t="s">
        <v>20</v>
      </c>
      <c r="M11313" t="s">
        <v>1217</v>
      </c>
      <c r="N11313" t="s">
        <v>1218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1220</v>
      </c>
      <c r="U11313">
        <v>10</v>
      </c>
      <c r="V11313">
        <v>2023</v>
      </c>
      <c r="W11313" t="s">
        <v>1220</v>
      </c>
      <c r="X11313" t="s">
        <v>1273</v>
      </c>
      <c r="Y11313">
        <v>2</v>
      </c>
      <c r="Z11313" t="s">
        <v>1219</v>
      </c>
      <c r="AA11313" t="s">
        <v>57</v>
      </c>
      <c r="AB11313" t="s">
        <v>1217</v>
      </c>
      <c r="AC11313" t="s">
        <v>1217</v>
      </c>
      <c r="AD11313" t="s">
        <v>1217</v>
      </c>
      <c r="AE11313" t="s">
        <v>1217</v>
      </c>
      <c r="AF11313" t="s">
        <v>1217</v>
      </c>
    </row>
    <row r="11314" spans="1:32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589</v>
      </c>
      <c r="F11314">
        <v>54782</v>
      </c>
      <c r="G11314" t="s">
        <v>634</v>
      </c>
      <c r="H11314" t="s">
        <v>45</v>
      </c>
      <c r="I11314" t="s">
        <v>8474</v>
      </c>
      <c r="J11314" t="s">
        <v>501</v>
      </c>
      <c r="K11314" t="s">
        <v>56</v>
      </c>
      <c r="L11314" t="s">
        <v>20</v>
      </c>
      <c r="M11314" t="s">
        <v>1217</v>
      </c>
      <c r="N11314" t="s">
        <v>1218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1220</v>
      </c>
      <c r="U11314">
        <v>10</v>
      </c>
      <c r="V11314">
        <v>2023</v>
      </c>
      <c r="W11314" t="s">
        <v>1220</v>
      </c>
      <c r="X11314" t="s">
        <v>1273</v>
      </c>
      <c r="Y11314">
        <v>2</v>
      </c>
      <c r="Z11314" t="s">
        <v>1219</v>
      </c>
      <c r="AA11314" t="s">
        <v>57</v>
      </c>
      <c r="AB11314" t="s">
        <v>1217</v>
      </c>
      <c r="AC11314" t="s">
        <v>1217</v>
      </c>
      <c r="AD11314" t="s">
        <v>1217</v>
      </c>
      <c r="AE11314" t="s">
        <v>1217</v>
      </c>
      <c r="AF11314" t="s">
        <v>1217</v>
      </c>
    </row>
    <row r="11315" spans="1:32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589</v>
      </c>
      <c r="F11315">
        <v>54782</v>
      </c>
      <c r="G11315" t="s">
        <v>634</v>
      </c>
      <c r="H11315" t="s">
        <v>45</v>
      </c>
      <c r="I11315" t="s">
        <v>8474</v>
      </c>
      <c r="J11315" t="s">
        <v>384</v>
      </c>
      <c r="K11315" t="s">
        <v>56</v>
      </c>
      <c r="L11315" t="s">
        <v>20</v>
      </c>
      <c r="M11315" t="s">
        <v>1217</v>
      </c>
      <c r="N11315" t="s">
        <v>1218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1220</v>
      </c>
      <c r="U11315">
        <v>10</v>
      </c>
      <c r="V11315">
        <v>2023</v>
      </c>
      <c r="W11315" t="s">
        <v>1220</v>
      </c>
      <c r="X11315" t="s">
        <v>1273</v>
      </c>
      <c r="Y11315">
        <v>2</v>
      </c>
      <c r="Z11315" t="s">
        <v>1219</v>
      </c>
      <c r="AA11315" t="s">
        <v>57</v>
      </c>
      <c r="AB11315" t="s">
        <v>1217</v>
      </c>
      <c r="AC11315" t="s">
        <v>1217</v>
      </c>
      <c r="AD11315" t="s">
        <v>1217</v>
      </c>
      <c r="AE11315" t="s">
        <v>1217</v>
      </c>
      <c r="AF11315" t="s">
        <v>1217</v>
      </c>
    </row>
    <row r="11316" spans="1:32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8479</v>
      </c>
      <c r="F11316">
        <v>54785</v>
      </c>
      <c r="G11316" t="s">
        <v>8480</v>
      </c>
      <c r="H11316" t="s">
        <v>67</v>
      </c>
      <c r="I11316" t="s">
        <v>2838</v>
      </c>
      <c r="J11316" t="s">
        <v>17</v>
      </c>
      <c r="K11316" t="s">
        <v>263</v>
      </c>
      <c r="L11316" t="s">
        <v>15</v>
      </c>
      <c r="M11316" t="s">
        <v>1393</v>
      </c>
      <c r="N11316" t="s">
        <v>1218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1220</v>
      </c>
      <c r="U11316" t="s">
        <v>280</v>
      </c>
      <c r="V11316" t="s">
        <v>280</v>
      </c>
      <c r="W11316" t="s">
        <v>1221</v>
      </c>
      <c r="X11316" t="s">
        <v>1339</v>
      </c>
      <c r="Y11316">
        <v>3</v>
      </c>
      <c r="Z11316" t="s">
        <v>1340</v>
      </c>
      <c r="AA11316" t="s">
        <v>19</v>
      </c>
      <c r="AB11316" t="s">
        <v>26</v>
      </c>
      <c r="AC11316" t="s">
        <v>5002</v>
      </c>
      <c r="AD11316" t="s">
        <v>1217</v>
      </c>
      <c r="AE11316" t="s">
        <v>1217</v>
      </c>
      <c r="AF11316" t="s">
        <v>1217</v>
      </c>
    </row>
    <row r="11317" spans="1:32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8479</v>
      </c>
      <c r="F11317">
        <v>54785</v>
      </c>
      <c r="G11317" t="s">
        <v>8480</v>
      </c>
      <c r="H11317" t="s">
        <v>67</v>
      </c>
      <c r="I11317" t="s">
        <v>2838</v>
      </c>
      <c r="J11317" t="s">
        <v>63</v>
      </c>
      <c r="K11317" t="s">
        <v>60</v>
      </c>
      <c r="L11317" t="s">
        <v>61</v>
      </c>
      <c r="M11317" t="s">
        <v>1393</v>
      </c>
      <c r="N11317" t="s">
        <v>1218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1220</v>
      </c>
      <c r="U11317" t="s">
        <v>280</v>
      </c>
      <c r="V11317" t="s">
        <v>280</v>
      </c>
      <c r="W11317" t="s">
        <v>1221</v>
      </c>
      <c r="X11317" t="s">
        <v>1339</v>
      </c>
      <c r="Y11317">
        <v>3</v>
      </c>
      <c r="Z11317" t="s">
        <v>1340</v>
      </c>
      <c r="AA11317" t="s">
        <v>19</v>
      </c>
      <c r="AB11317" t="s">
        <v>1217</v>
      </c>
      <c r="AC11317" t="s">
        <v>1217</v>
      </c>
      <c r="AD11317" t="s">
        <v>1217</v>
      </c>
      <c r="AE11317" t="s">
        <v>1217</v>
      </c>
      <c r="AF11317" t="s">
        <v>1217</v>
      </c>
    </row>
    <row r="11318" spans="1:32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8481</v>
      </c>
      <c r="F11318">
        <v>54788</v>
      </c>
      <c r="G11318" t="s">
        <v>8482</v>
      </c>
      <c r="H11318" t="s">
        <v>37</v>
      </c>
      <c r="I11318" t="s">
        <v>2243</v>
      </c>
      <c r="J11318" t="s">
        <v>17</v>
      </c>
      <c r="K11318" t="s">
        <v>264</v>
      </c>
      <c r="L11318" t="s">
        <v>20</v>
      </c>
      <c r="M11318" t="s">
        <v>1217</v>
      </c>
      <c r="N11318" t="s">
        <v>1218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1220</v>
      </c>
      <c r="U11318" t="s">
        <v>280</v>
      </c>
      <c r="V11318" t="s">
        <v>280</v>
      </c>
      <c r="W11318" t="s">
        <v>1220</v>
      </c>
      <c r="X11318" t="s">
        <v>1320</v>
      </c>
      <c r="Y11318">
        <v>4</v>
      </c>
      <c r="Z11318" t="s">
        <v>1219</v>
      </c>
      <c r="AA11318" t="s">
        <v>19</v>
      </c>
      <c r="AB11318" t="s">
        <v>1217</v>
      </c>
      <c r="AC11318" t="s">
        <v>1217</v>
      </c>
      <c r="AD11318" t="s">
        <v>1217</v>
      </c>
      <c r="AE11318" t="s">
        <v>1217</v>
      </c>
      <c r="AF11318" t="s">
        <v>1217</v>
      </c>
    </row>
    <row r="11319" spans="1:32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8481</v>
      </c>
      <c r="F11319">
        <v>54788</v>
      </c>
      <c r="G11319" t="s">
        <v>8482</v>
      </c>
      <c r="H11319" t="s">
        <v>37</v>
      </c>
      <c r="I11319" t="s">
        <v>2243</v>
      </c>
      <c r="J11319" t="s">
        <v>63</v>
      </c>
      <c r="K11319" t="s">
        <v>264</v>
      </c>
      <c r="L11319" t="s">
        <v>20</v>
      </c>
      <c r="M11319" t="s">
        <v>1217</v>
      </c>
      <c r="N11319" t="s">
        <v>1218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1220</v>
      </c>
      <c r="U11319" t="s">
        <v>280</v>
      </c>
      <c r="V11319" t="s">
        <v>280</v>
      </c>
      <c r="W11319" t="s">
        <v>1220</v>
      </c>
      <c r="X11319" t="s">
        <v>1320</v>
      </c>
      <c r="Y11319">
        <v>4</v>
      </c>
      <c r="Z11319" t="s">
        <v>1219</v>
      </c>
      <c r="AA11319" t="s">
        <v>19</v>
      </c>
      <c r="AB11319" t="s">
        <v>1217</v>
      </c>
      <c r="AC11319" t="s">
        <v>1217</v>
      </c>
      <c r="AD11319" t="s">
        <v>1217</v>
      </c>
      <c r="AE11319" t="s">
        <v>1217</v>
      </c>
      <c r="AF11319" t="s">
        <v>1217</v>
      </c>
    </row>
    <row r="11320" spans="1:32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8481</v>
      </c>
      <c r="F11320">
        <v>54788</v>
      </c>
      <c r="G11320" t="s">
        <v>8482</v>
      </c>
      <c r="H11320" t="s">
        <v>37</v>
      </c>
      <c r="I11320" t="s">
        <v>2243</v>
      </c>
      <c r="J11320" t="s">
        <v>417</v>
      </c>
      <c r="K11320" t="s">
        <v>264</v>
      </c>
      <c r="L11320" t="s">
        <v>20</v>
      </c>
      <c r="M11320" t="s">
        <v>1217</v>
      </c>
      <c r="N11320" t="s">
        <v>1218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1220</v>
      </c>
      <c r="U11320" t="s">
        <v>280</v>
      </c>
      <c r="V11320" t="s">
        <v>280</v>
      </c>
      <c r="W11320" t="s">
        <v>1220</v>
      </c>
      <c r="X11320" t="s">
        <v>1320</v>
      </c>
      <c r="Y11320">
        <v>4</v>
      </c>
      <c r="Z11320" t="s">
        <v>1219</v>
      </c>
      <c r="AA11320" t="s">
        <v>19</v>
      </c>
      <c r="AB11320" t="s">
        <v>1217</v>
      </c>
      <c r="AC11320" t="s">
        <v>1217</v>
      </c>
      <c r="AD11320" t="s">
        <v>1217</v>
      </c>
      <c r="AE11320" t="s">
        <v>1217</v>
      </c>
      <c r="AF11320" t="s">
        <v>1217</v>
      </c>
    </row>
    <row r="11321" spans="1:32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8483</v>
      </c>
      <c r="F11321">
        <v>54789</v>
      </c>
      <c r="G11321" t="s">
        <v>8484</v>
      </c>
      <c r="H11321" t="s">
        <v>66</v>
      </c>
      <c r="I11321" t="s">
        <v>2004</v>
      </c>
      <c r="J11321" t="s">
        <v>8437</v>
      </c>
      <c r="K11321" t="s">
        <v>263</v>
      </c>
      <c r="L11321" t="s">
        <v>15</v>
      </c>
      <c r="M11321" t="s">
        <v>1217</v>
      </c>
      <c r="N11321" t="s">
        <v>1218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1220</v>
      </c>
      <c r="U11321" t="s">
        <v>280</v>
      </c>
      <c r="V11321" t="s">
        <v>280</v>
      </c>
      <c r="W11321" t="s">
        <v>1221</v>
      </c>
      <c r="X11321" t="s">
        <v>2720</v>
      </c>
      <c r="Y11321">
        <v>7</v>
      </c>
      <c r="Z11321" t="s">
        <v>1340</v>
      </c>
      <c r="AA11321" t="s">
        <v>19</v>
      </c>
      <c r="AB11321" t="s">
        <v>1217</v>
      </c>
      <c r="AC11321" t="s">
        <v>1217</v>
      </c>
      <c r="AD11321" t="s">
        <v>1217</v>
      </c>
      <c r="AE11321" t="s">
        <v>1217</v>
      </c>
      <c r="AF11321" t="s">
        <v>1217</v>
      </c>
    </row>
    <row r="11322" spans="1:32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8483</v>
      </c>
      <c r="F11322">
        <v>54789</v>
      </c>
      <c r="G11322" t="s">
        <v>8484</v>
      </c>
      <c r="H11322" t="s">
        <v>66</v>
      </c>
      <c r="I11322" t="s">
        <v>2004</v>
      </c>
      <c r="J11322" t="s">
        <v>8485</v>
      </c>
      <c r="K11322" t="s">
        <v>263</v>
      </c>
      <c r="L11322" t="s">
        <v>15</v>
      </c>
      <c r="M11322" t="s">
        <v>1217</v>
      </c>
      <c r="N11322" t="s">
        <v>1218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1220</v>
      </c>
      <c r="U11322" t="s">
        <v>280</v>
      </c>
      <c r="V11322" t="s">
        <v>280</v>
      </c>
      <c r="W11322" t="s">
        <v>1221</v>
      </c>
      <c r="X11322" t="s">
        <v>2720</v>
      </c>
      <c r="Y11322">
        <v>7</v>
      </c>
      <c r="Z11322" t="s">
        <v>1340</v>
      </c>
      <c r="AA11322" t="s">
        <v>19</v>
      </c>
      <c r="AB11322" t="s">
        <v>1217</v>
      </c>
      <c r="AC11322" t="s">
        <v>1217</v>
      </c>
      <c r="AD11322" t="s">
        <v>1217</v>
      </c>
      <c r="AE11322" t="s">
        <v>1217</v>
      </c>
      <c r="AF11322" t="s">
        <v>1217</v>
      </c>
    </row>
    <row r="11323" spans="1:32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8483</v>
      </c>
      <c r="F11323">
        <v>54789</v>
      </c>
      <c r="G11323" t="s">
        <v>8484</v>
      </c>
      <c r="H11323" t="s">
        <v>66</v>
      </c>
      <c r="I11323" t="s">
        <v>2004</v>
      </c>
      <c r="J11323" t="s">
        <v>7570</v>
      </c>
      <c r="K11323" t="s">
        <v>255</v>
      </c>
      <c r="L11323" t="s">
        <v>15</v>
      </c>
      <c r="M11323" t="s">
        <v>1217</v>
      </c>
      <c r="N11323" t="s">
        <v>1218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1220</v>
      </c>
      <c r="U11323" t="s">
        <v>280</v>
      </c>
      <c r="V11323" t="s">
        <v>280</v>
      </c>
      <c r="W11323" t="s">
        <v>1221</v>
      </c>
      <c r="X11323" t="s">
        <v>2720</v>
      </c>
      <c r="Y11323">
        <v>7</v>
      </c>
      <c r="Z11323" t="s">
        <v>1340</v>
      </c>
      <c r="AA11323" t="s">
        <v>135</v>
      </c>
      <c r="AB11323" t="s">
        <v>19</v>
      </c>
      <c r="AC11323" t="s">
        <v>1217</v>
      </c>
      <c r="AD11323" t="s">
        <v>1217</v>
      </c>
      <c r="AE11323" t="s">
        <v>1217</v>
      </c>
      <c r="AF11323" t="s">
        <v>1217</v>
      </c>
    </row>
    <row r="11324" spans="1:32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8486</v>
      </c>
      <c r="F11324">
        <v>54790</v>
      </c>
      <c r="G11324" t="s">
        <v>8486</v>
      </c>
      <c r="H11324" t="s">
        <v>37</v>
      </c>
      <c r="I11324" t="s">
        <v>8145</v>
      </c>
      <c r="J11324" t="s">
        <v>17</v>
      </c>
      <c r="K11324" t="s">
        <v>60</v>
      </c>
      <c r="L11324" t="s">
        <v>61</v>
      </c>
      <c r="M11324" t="s">
        <v>1217</v>
      </c>
      <c r="N11324" t="s">
        <v>1218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1220</v>
      </c>
      <c r="U11324" t="s">
        <v>280</v>
      </c>
      <c r="V11324" t="s">
        <v>280</v>
      </c>
      <c r="W11324" t="s">
        <v>1221</v>
      </c>
      <c r="X11324" t="s">
        <v>2720</v>
      </c>
      <c r="Y11324">
        <v>7</v>
      </c>
      <c r="Z11324" t="s">
        <v>1340</v>
      </c>
      <c r="AA11324" t="s">
        <v>19</v>
      </c>
      <c r="AB11324" t="s">
        <v>1217</v>
      </c>
      <c r="AC11324" t="s">
        <v>1217</v>
      </c>
      <c r="AD11324" t="s">
        <v>1217</v>
      </c>
      <c r="AE11324" t="s">
        <v>1217</v>
      </c>
      <c r="AF11324" t="s">
        <v>1217</v>
      </c>
    </row>
    <row r="11325" spans="1:32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8487</v>
      </c>
      <c r="F11325">
        <v>54793</v>
      </c>
      <c r="G11325" t="s">
        <v>8488</v>
      </c>
      <c r="H11325" t="s">
        <v>55</v>
      </c>
      <c r="I11325" t="s">
        <v>2396</v>
      </c>
      <c r="J11325" t="s">
        <v>25</v>
      </c>
      <c r="K11325" t="s">
        <v>258</v>
      </c>
      <c r="L11325" t="s">
        <v>112</v>
      </c>
      <c r="M11325" t="s">
        <v>1217</v>
      </c>
      <c r="N11325" t="s">
        <v>1218</v>
      </c>
      <c r="O11325">
        <v>0.7</v>
      </c>
      <c r="P11325" t="s">
        <v>280</v>
      </c>
      <c r="Q11325">
        <v>0.7</v>
      </c>
      <c r="R11325">
        <v>0.7</v>
      </c>
      <c r="S11325">
        <v>0.7</v>
      </c>
      <c r="T11325" t="s">
        <v>1220</v>
      </c>
      <c r="U11325" t="s">
        <v>280</v>
      </c>
      <c r="V11325" t="s">
        <v>280</v>
      </c>
      <c r="W11325" t="s">
        <v>1220</v>
      </c>
      <c r="X11325" t="s">
        <v>1273</v>
      </c>
      <c r="Y11325">
        <v>2</v>
      </c>
      <c r="Z11325" t="s">
        <v>1219</v>
      </c>
      <c r="AA11325" t="s">
        <v>113</v>
      </c>
      <c r="AB11325" t="s">
        <v>1217</v>
      </c>
      <c r="AC11325" t="s">
        <v>1217</v>
      </c>
      <c r="AD11325" t="s">
        <v>1217</v>
      </c>
      <c r="AE11325" t="s">
        <v>1217</v>
      </c>
      <c r="AF11325" t="s">
        <v>1217</v>
      </c>
    </row>
    <row r="11326" spans="1:32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8487</v>
      </c>
      <c r="F11326">
        <v>54793</v>
      </c>
      <c r="G11326" t="s">
        <v>8488</v>
      </c>
      <c r="H11326" t="s">
        <v>55</v>
      </c>
      <c r="I11326" t="s">
        <v>2396</v>
      </c>
      <c r="J11326" t="s">
        <v>21</v>
      </c>
      <c r="K11326" t="s">
        <v>258</v>
      </c>
      <c r="L11326" t="s">
        <v>112</v>
      </c>
      <c r="M11326" t="s">
        <v>1217</v>
      </c>
      <c r="N11326" t="s">
        <v>1218</v>
      </c>
      <c r="O11326">
        <v>0.7</v>
      </c>
      <c r="P11326" t="s">
        <v>280</v>
      </c>
      <c r="Q11326">
        <v>0.7</v>
      </c>
      <c r="R11326">
        <v>0.7</v>
      </c>
      <c r="S11326">
        <v>0.7</v>
      </c>
      <c r="T11326" t="s">
        <v>1220</v>
      </c>
      <c r="U11326" t="s">
        <v>280</v>
      </c>
      <c r="V11326" t="s">
        <v>280</v>
      </c>
      <c r="W11326" t="s">
        <v>1220</v>
      </c>
      <c r="X11326" t="s">
        <v>1273</v>
      </c>
      <c r="Y11326">
        <v>2</v>
      </c>
      <c r="Z11326" t="s">
        <v>1219</v>
      </c>
      <c r="AA11326" t="s">
        <v>113</v>
      </c>
      <c r="AB11326" t="s">
        <v>1217</v>
      </c>
      <c r="AC11326" t="s">
        <v>1217</v>
      </c>
      <c r="AD11326" t="s">
        <v>1217</v>
      </c>
      <c r="AE11326" t="s">
        <v>1217</v>
      </c>
      <c r="AF11326" t="s">
        <v>1217</v>
      </c>
    </row>
    <row r="11327" spans="1:32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8487</v>
      </c>
      <c r="F11327">
        <v>54793</v>
      </c>
      <c r="G11327" t="s">
        <v>8488</v>
      </c>
      <c r="H11327" t="s">
        <v>55</v>
      </c>
      <c r="I11327" t="s">
        <v>2396</v>
      </c>
      <c r="J11327" t="s">
        <v>137</v>
      </c>
      <c r="K11327" t="s">
        <v>258</v>
      </c>
      <c r="L11327" t="s">
        <v>112</v>
      </c>
      <c r="M11327" t="s">
        <v>1217</v>
      </c>
      <c r="N11327" t="s">
        <v>1218</v>
      </c>
      <c r="O11327">
        <v>112.5</v>
      </c>
      <c r="P11327" t="s">
        <v>280</v>
      </c>
      <c r="Q11327">
        <v>104.3</v>
      </c>
      <c r="R11327">
        <v>104.3</v>
      </c>
      <c r="S11327">
        <v>1</v>
      </c>
      <c r="T11327" t="s">
        <v>1220</v>
      </c>
      <c r="U11327" t="s">
        <v>280</v>
      </c>
      <c r="V11327" t="s">
        <v>280</v>
      </c>
      <c r="W11327" t="s">
        <v>1220</v>
      </c>
      <c r="X11327" t="s">
        <v>1273</v>
      </c>
      <c r="Y11327">
        <v>2</v>
      </c>
      <c r="Z11327" t="s">
        <v>1219</v>
      </c>
      <c r="AA11327" t="s">
        <v>113</v>
      </c>
      <c r="AB11327" t="s">
        <v>1217</v>
      </c>
      <c r="AC11327" t="s">
        <v>1217</v>
      </c>
      <c r="AD11327" t="s">
        <v>1217</v>
      </c>
      <c r="AE11327" t="s">
        <v>1217</v>
      </c>
      <c r="AF11327" t="s">
        <v>1217</v>
      </c>
    </row>
    <row r="11328" spans="1:32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8489</v>
      </c>
      <c r="F11328">
        <v>54795</v>
      </c>
      <c r="G11328" t="s">
        <v>8490</v>
      </c>
      <c r="H11328" t="s">
        <v>83</v>
      </c>
      <c r="I11328" t="s">
        <v>2839</v>
      </c>
      <c r="J11328" t="s">
        <v>17</v>
      </c>
      <c r="K11328" t="s">
        <v>263</v>
      </c>
      <c r="L11328" t="s">
        <v>15</v>
      </c>
      <c r="M11328" t="s">
        <v>1217</v>
      </c>
      <c r="N11328" t="s">
        <v>1218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1220</v>
      </c>
      <c r="U11328" t="s">
        <v>280</v>
      </c>
      <c r="V11328" t="s">
        <v>280</v>
      </c>
      <c r="W11328" t="s">
        <v>1221</v>
      </c>
      <c r="X11328" t="s">
        <v>2720</v>
      </c>
      <c r="Y11328">
        <v>7</v>
      </c>
      <c r="Z11328" t="s">
        <v>79</v>
      </c>
      <c r="AA11328" t="s">
        <v>19</v>
      </c>
      <c r="AB11328" t="s">
        <v>14</v>
      </c>
      <c r="AC11328" t="s">
        <v>1217</v>
      </c>
      <c r="AD11328" t="s">
        <v>1217</v>
      </c>
      <c r="AE11328" t="s">
        <v>1217</v>
      </c>
      <c r="AF11328" t="s">
        <v>1217</v>
      </c>
    </row>
    <row r="11329" spans="1:32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8489</v>
      </c>
      <c r="F11329">
        <v>54795</v>
      </c>
      <c r="G11329" t="s">
        <v>8490</v>
      </c>
      <c r="H11329" t="s">
        <v>83</v>
      </c>
      <c r="I11329" t="s">
        <v>2839</v>
      </c>
      <c r="J11329" t="s">
        <v>63</v>
      </c>
      <c r="K11329" t="s">
        <v>263</v>
      </c>
      <c r="L11329" t="s">
        <v>15</v>
      </c>
      <c r="M11329" t="s">
        <v>1217</v>
      </c>
      <c r="N11329" t="s">
        <v>1218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1220</v>
      </c>
      <c r="U11329" t="s">
        <v>280</v>
      </c>
      <c r="V11329" t="s">
        <v>280</v>
      </c>
      <c r="W11329" t="s">
        <v>1221</v>
      </c>
      <c r="X11329" t="s">
        <v>2720</v>
      </c>
      <c r="Y11329">
        <v>7</v>
      </c>
      <c r="Z11329" t="s">
        <v>79</v>
      </c>
      <c r="AA11329" t="s">
        <v>19</v>
      </c>
      <c r="AB11329" t="s">
        <v>14</v>
      </c>
      <c r="AC11329" t="s">
        <v>1217</v>
      </c>
      <c r="AD11329" t="s">
        <v>1217</v>
      </c>
      <c r="AE11329" t="s">
        <v>1217</v>
      </c>
      <c r="AF11329" t="s">
        <v>1217</v>
      </c>
    </row>
    <row r="11330" spans="1:32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8489</v>
      </c>
      <c r="F11330">
        <v>54795</v>
      </c>
      <c r="G11330" t="s">
        <v>8490</v>
      </c>
      <c r="H11330" t="s">
        <v>83</v>
      </c>
      <c r="I11330" t="s">
        <v>2839</v>
      </c>
      <c r="J11330" t="s">
        <v>416</v>
      </c>
      <c r="K11330" t="s">
        <v>263</v>
      </c>
      <c r="L11330" t="s">
        <v>15</v>
      </c>
      <c r="M11330" t="s">
        <v>1217</v>
      </c>
      <c r="N11330" t="s">
        <v>1218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1220</v>
      </c>
      <c r="U11330" t="s">
        <v>280</v>
      </c>
      <c r="V11330" t="s">
        <v>280</v>
      </c>
      <c r="W11330" t="s">
        <v>1221</v>
      </c>
      <c r="X11330" t="s">
        <v>2720</v>
      </c>
      <c r="Y11330">
        <v>7</v>
      </c>
      <c r="Z11330" t="s">
        <v>1340</v>
      </c>
      <c r="AA11330" t="s">
        <v>19</v>
      </c>
      <c r="AB11330" t="s">
        <v>1217</v>
      </c>
      <c r="AC11330" t="s">
        <v>1217</v>
      </c>
      <c r="AD11330" t="s">
        <v>1217</v>
      </c>
      <c r="AE11330" t="s">
        <v>1217</v>
      </c>
      <c r="AF11330" t="s">
        <v>1217</v>
      </c>
    </row>
    <row r="11331" spans="1:32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8491</v>
      </c>
      <c r="F11331">
        <v>54800</v>
      </c>
      <c r="G11331" t="s">
        <v>8491</v>
      </c>
      <c r="H11331" t="s">
        <v>35</v>
      </c>
      <c r="I11331" t="s">
        <v>1379</v>
      </c>
      <c r="J11331" t="s">
        <v>8492</v>
      </c>
      <c r="K11331" t="s">
        <v>60</v>
      </c>
      <c r="L11331" t="s">
        <v>61</v>
      </c>
      <c r="M11331" t="s">
        <v>1217</v>
      </c>
      <c r="N11331" t="s">
        <v>1218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1220</v>
      </c>
      <c r="U11331" t="s">
        <v>280</v>
      </c>
      <c r="V11331" t="s">
        <v>280</v>
      </c>
      <c r="W11331" t="s">
        <v>1221</v>
      </c>
      <c r="X11331" t="s">
        <v>3106</v>
      </c>
      <c r="Y11331">
        <v>5</v>
      </c>
      <c r="Z11331" t="s">
        <v>1340</v>
      </c>
      <c r="AA11331" t="s">
        <v>19</v>
      </c>
      <c r="AB11331" t="s">
        <v>1217</v>
      </c>
      <c r="AC11331" t="s">
        <v>1217</v>
      </c>
      <c r="AD11331" t="s">
        <v>1217</v>
      </c>
      <c r="AE11331" t="s">
        <v>1217</v>
      </c>
      <c r="AF11331" t="s">
        <v>1217</v>
      </c>
    </row>
    <row r="11332" spans="1:32" hidden="1" x14ac:dyDescent="0.25">
      <c r="A11332" t="str">
        <f t="shared" si="176"/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8491</v>
      </c>
      <c r="F11332">
        <v>54800</v>
      </c>
      <c r="G11332" t="s">
        <v>8491</v>
      </c>
      <c r="H11332" t="s">
        <v>35</v>
      </c>
      <c r="I11332" t="s">
        <v>1379</v>
      </c>
      <c r="J11332" t="s">
        <v>8493</v>
      </c>
      <c r="K11332" t="s">
        <v>60</v>
      </c>
      <c r="L11332" t="s">
        <v>61</v>
      </c>
      <c r="M11332" t="s">
        <v>1217</v>
      </c>
      <c r="N11332" t="s">
        <v>1218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1220</v>
      </c>
      <c r="U11332" t="s">
        <v>280</v>
      </c>
      <c r="V11332" t="s">
        <v>280</v>
      </c>
      <c r="W11332" t="s">
        <v>1221</v>
      </c>
      <c r="X11332" t="s">
        <v>3106</v>
      </c>
      <c r="Y11332">
        <v>5</v>
      </c>
      <c r="Z11332" t="s">
        <v>1340</v>
      </c>
      <c r="AA11332" t="s">
        <v>19</v>
      </c>
      <c r="AB11332" t="s">
        <v>1217</v>
      </c>
      <c r="AC11332" t="s">
        <v>1217</v>
      </c>
      <c r="AD11332" t="s">
        <v>1217</v>
      </c>
      <c r="AE11332" t="s">
        <v>1217</v>
      </c>
      <c r="AF11332" t="s">
        <v>1217</v>
      </c>
    </row>
    <row r="11333" spans="1:32" hidden="1" x14ac:dyDescent="0.25">
      <c r="A11333" t="str">
        <f t="shared" ref="A11333:A11396" si="177">CONCATENATE(K11333,".",AA11333)</f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8494</v>
      </c>
      <c r="F11333">
        <v>54801</v>
      </c>
      <c r="G11333" t="s">
        <v>8495</v>
      </c>
      <c r="H11333" t="s">
        <v>36</v>
      </c>
      <c r="I11333" t="s">
        <v>8496</v>
      </c>
      <c r="J11333" t="s">
        <v>17</v>
      </c>
      <c r="K11333" t="s">
        <v>42</v>
      </c>
      <c r="L11333" t="s">
        <v>44</v>
      </c>
      <c r="M11333" t="s">
        <v>1217</v>
      </c>
      <c r="N11333" t="s">
        <v>1218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1220</v>
      </c>
      <c r="U11333" t="s">
        <v>280</v>
      </c>
      <c r="V11333" t="s">
        <v>280</v>
      </c>
      <c r="W11333" t="s">
        <v>1220</v>
      </c>
      <c r="X11333" t="s">
        <v>1320</v>
      </c>
      <c r="Y11333">
        <v>4</v>
      </c>
      <c r="Z11333" t="s">
        <v>1219</v>
      </c>
      <c r="AA11333" t="s">
        <v>43</v>
      </c>
      <c r="AB11333" t="s">
        <v>1217</v>
      </c>
      <c r="AC11333" t="s">
        <v>1217</v>
      </c>
      <c r="AD11333" t="s">
        <v>1217</v>
      </c>
      <c r="AE11333" t="s">
        <v>1217</v>
      </c>
      <c r="AF11333" t="s">
        <v>1217</v>
      </c>
    </row>
    <row r="11334" spans="1:32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8494</v>
      </c>
      <c r="F11334">
        <v>54801</v>
      </c>
      <c r="G11334" t="s">
        <v>8495</v>
      </c>
      <c r="H11334" t="s">
        <v>36</v>
      </c>
      <c r="I11334" t="s">
        <v>8496</v>
      </c>
      <c r="J11334" t="s">
        <v>63</v>
      </c>
      <c r="K11334" t="s">
        <v>42</v>
      </c>
      <c r="L11334" t="s">
        <v>44</v>
      </c>
      <c r="M11334" t="s">
        <v>1217</v>
      </c>
      <c r="N11334" t="s">
        <v>1218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1220</v>
      </c>
      <c r="U11334" t="s">
        <v>280</v>
      </c>
      <c r="V11334" t="s">
        <v>280</v>
      </c>
      <c r="W11334" t="s">
        <v>1220</v>
      </c>
      <c r="X11334" t="s">
        <v>1320</v>
      </c>
      <c r="Y11334">
        <v>4</v>
      </c>
      <c r="Z11334" t="s">
        <v>1219</v>
      </c>
      <c r="AA11334" t="s">
        <v>43</v>
      </c>
      <c r="AB11334" t="s">
        <v>1217</v>
      </c>
      <c r="AC11334" t="s">
        <v>1217</v>
      </c>
      <c r="AD11334" t="s">
        <v>1217</v>
      </c>
      <c r="AE11334" t="s">
        <v>1217</v>
      </c>
      <c r="AF11334" t="s">
        <v>1217</v>
      </c>
    </row>
    <row r="11335" spans="1:32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8494</v>
      </c>
      <c r="F11335">
        <v>54801</v>
      </c>
      <c r="G11335" t="s">
        <v>8495</v>
      </c>
      <c r="H11335" t="s">
        <v>36</v>
      </c>
      <c r="I11335" t="s">
        <v>8496</v>
      </c>
      <c r="J11335" t="s">
        <v>417</v>
      </c>
      <c r="K11335" t="s">
        <v>42</v>
      </c>
      <c r="L11335" t="s">
        <v>44</v>
      </c>
      <c r="M11335" t="s">
        <v>1217</v>
      </c>
      <c r="N11335" t="s">
        <v>1218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1220</v>
      </c>
      <c r="U11335" t="s">
        <v>280</v>
      </c>
      <c r="V11335" t="s">
        <v>280</v>
      </c>
      <c r="W11335" t="s">
        <v>1220</v>
      </c>
      <c r="X11335" t="s">
        <v>1320</v>
      </c>
      <c r="Y11335">
        <v>4</v>
      </c>
      <c r="Z11335" t="s">
        <v>1219</v>
      </c>
      <c r="AA11335" t="s">
        <v>43</v>
      </c>
      <c r="AB11335" t="s">
        <v>1217</v>
      </c>
      <c r="AC11335" t="s">
        <v>1217</v>
      </c>
      <c r="AD11335" t="s">
        <v>1217</v>
      </c>
      <c r="AE11335" t="s">
        <v>1217</v>
      </c>
      <c r="AF11335" t="s">
        <v>1217</v>
      </c>
    </row>
    <row r="11336" spans="1:32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8497</v>
      </c>
      <c r="F11336">
        <v>54802</v>
      </c>
      <c r="G11336" t="s">
        <v>8498</v>
      </c>
      <c r="H11336" t="s">
        <v>66</v>
      </c>
      <c r="I11336" t="s">
        <v>2656</v>
      </c>
      <c r="J11336" t="s">
        <v>17</v>
      </c>
      <c r="K11336" t="s">
        <v>255</v>
      </c>
      <c r="L11336" t="s">
        <v>15</v>
      </c>
      <c r="M11336" t="s">
        <v>1217</v>
      </c>
      <c r="N11336" t="s">
        <v>1218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1220</v>
      </c>
      <c r="U11336" t="s">
        <v>280</v>
      </c>
      <c r="V11336" t="s">
        <v>280</v>
      </c>
      <c r="W11336" t="s">
        <v>1221</v>
      </c>
      <c r="X11336" t="s">
        <v>2720</v>
      </c>
      <c r="Y11336">
        <v>7</v>
      </c>
      <c r="Z11336" t="s">
        <v>1340</v>
      </c>
      <c r="AA11336" t="s">
        <v>135</v>
      </c>
      <c r="AB11336" t="s">
        <v>81</v>
      </c>
      <c r="AC11336" t="s">
        <v>19</v>
      </c>
      <c r="AD11336" t="s">
        <v>26</v>
      </c>
      <c r="AE11336" t="s">
        <v>1217</v>
      </c>
      <c r="AF11336" t="s">
        <v>1217</v>
      </c>
    </row>
    <row r="11337" spans="1:32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8497</v>
      </c>
      <c r="F11337">
        <v>54802</v>
      </c>
      <c r="G11337" t="s">
        <v>8498</v>
      </c>
      <c r="H11337" t="s">
        <v>66</v>
      </c>
      <c r="I11337" t="s">
        <v>2656</v>
      </c>
      <c r="J11337" t="s">
        <v>63</v>
      </c>
      <c r="K11337" t="s">
        <v>255</v>
      </c>
      <c r="L11337" t="s">
        <v>15</v>
      </c>
      <c r="M11337" t="s">
        <v>1217</v>
      </c>
      <c r="N11337" t="s">
        <v>1218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1220</v>
      </c>
      <c r="U11337" t="s">
        <v>280</v>
      </c>
      <c r="V11337" t="s">
        <v>280</v>
      </c>
      <c r="W11337" t="s">
        <v>1221</v>
      </c>
      <c r="X11337" t="s">
        <v>2720</v>
      </c>
      <c r="Y11337">
        <v>7</v>
      </c>
      <c r="Z11337" t="s">
        <v>1340</v>
      </c>
      <c r="AA11337" t="s">
        <v>135</v>
      </c>
      <c r="AB11337" t="s">
        <v>81</v>
      </c>
      <c r="AC11337" t="s">
        <v>19</v>
      </c>
      <c r="AD11337" t="s">
        <v>26</v>
      </c>
      <c r="AE11337" t="s">
        <v>1217</v>
      </c>
      <c r="AF11337" t="s">
        <v>1217</v>
      </c>
    </row>
    <row r="11338" spans="1:32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8497</v>
      </c>
      <c r="F11338">
        <v>54802</v>
      </c>
      <c r="G11338" t="s">
        <v>8498</v>
      </c>
      <c r="H11338" t="s">
        <v>66</v>
      </c>
      <c r="I11338" t="s">
        <v>2656</v>
      </c>
      <c r="J11338" t="s">
        <v>417</v>
      </c>
      <c r="K11338" t="s">
        <v>60</v>
      </c>
      <c r="L11338" t="s">
        <v>61</v>
      </c>
      <c r="M11338" t="s">
        <v>1217</v>
      </c>
      <c r="N11338" t="s">
        <v>1218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1220</v>
      </c>
      <c r="U11338" t="s">
        <v>280</v>
      </c>
      <c r="V11338" t="s">
        <v>280</v>
      </c>
      <c r="W11338" t="s">
        <v>1221</v>
      </c>
      <c r="X11338" t="s">
        <v>2720</v>
      </c>
      <c r="Y11338">
        <v>7</v>
      </c>
      <c r="Z11338" t="s">
        <v>1340</v>
      </c>
      <c r="AA11338" t="s">
        <v>19</v>
      </c>
      <c r="AB11338" t="s">
        <v>1217</v>
      </c>
      <c r="AC11338" t="s">
        <v>1217</v>
      </c>
      <c r="AD11338" t="s">
        <v>1217</v>
      </c>
      <c r="AE11338" t="s">
        <v>1217</v>
      </c>
      <c r="AF11338" t="s">
        <v>1217</v>
      </c>
    </row>
    <row r="11339" spans="1:32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8499</v>
      </c>
      <c r="F11339">
        <v>54803</v>
      </c>
      <c r="G11339" t="s">
        <v>8500</v>
      </c>
      <c r="H11339" t="s">
        <v>429</v>
      </c>
      <c r="I11339" t="s">
        <v>3534</v>
      </c>
      <c r="J11339" t="s">
        <v>125</v>
      </c>
      <c r="K11339" t="s">
        <v>13</v>
      </c>
      <c r="L11339" t="s">
        <v>20</v>
      </c>
      <c r="M11339" t="s">
        <v>1217</v>
      </c>
      <c r="N11339" t="s">
        <v>1218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1220</v>
      </c>
      <c r="U11339" t="s">
        <v>280</v>
      </c>
      <c r="V11339" t="s">
        <v>280</v>
      </c>
      <c r="W11339" t="s">
        <v>1221</v>
      </c>
      <c r="X11339" t="s">
        <v>3106</v>
      </c>
      <c r="Y11339">
        <v>5</v>
      </c>
      <c r="Z11339" t="s">
        <v>1340</v>
      </c>
      <c r="AA11339" t="s">
        <v>26</v>
      </c>
      <c r="AB11339" t="s">
        <v>1217</v>
      </c>
      <c r="AC11339" t="s">
        <v>1217</v>
      </c>
      <c r="AD11339" t="s">
        <v>1217</v>
      </c>
      <c r="AE11339" t="s">
        <v>1217</v>
      </c>
      <c r="AF11339" t="s">
        <v>1217</v>
      </c>
    </row>
    <row r="11340" spans="1:32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8499</v>
      </c>
      <c r="F11340">
        <v>54803</v>
      </c>
      <c r="G11340" t="s">
        <v>8500</v>
      </c>
      <c r="H11340" t="s">
        <v>429</v>
      </c>
      <c r="I11340" t="s">
        <v>3534</v>
      </c>
      <c r="J11340" t="s">
        <v>79</v>
      </c>
      <c r="K11340" t="s">
        <v>13</v>
      </c>
      <c r="L11340" t="s">
        <v>20</v>
      </c>
      <c r="M11340" t="s">
        <v>1217</v>
      </c>
      <c r="N11340" t="s">
        <v>1218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1220</v>
      </c>
      <c r="U11340" t="s">
        <v>280</v>
      </c>
      <c r="V11340" t="s">
        <v>280</v>
      </c>
      <c r="W11340" t="s">
        <v>1220</v>
      </c>
      <c r="X11340" t="s">
        <v>3106</v>
      </c>
      <c r="Y11340">
        <v>5</v>
      </c>
      <c r="Z11340" t="s">
        <v>1219</v>
      </c>
      <c r="AA11340" t="s">
        <v>26</v>
      </c>
      <c r="AB11340" t="s">
        <v>1217</v>
      </c>
      <c r="AC11340" t="s">
        <v>1217</v>
      </c>
      <c r="AD11340" t="s">
        <v>1217</v>
      </c>
      <c r="AE11340" t="s">
        <v>1217</v>
      </c>
      <c r="AF11340" t="s">
        <v>1217</v>
      </c>
    </row>
    <row r="11341" spans="1:32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8501</v>
      </c>
      <c r="F11341">
        <v>54805</v>
      </c>
      <c r="G11341" t="s">
        <v>8502</v>
      </c>
      <c r="H11341" t="s">
        <v>30</v>
      </c>
      <c r="I11341" t="s">
        <v>4770</v>
      </c>
      <c r="J11341" t="s">
        <v>7918</v>
      </c>
      <c r="K11341" t="s">
        <v>34</v>
      </c>
      <c r="L11341" t="s">
        <v>33</v>
      </c>
      <c r="M11341" t="s">
        <v>8503</v>
      </c>
      <c r="N11341" t="s">
        <v>1335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1220</v>
      </c>
      <c r="U11341" t="s">
        <v>280</v>
      </c>
      <c r="V11341" t="s">
        <v>280</v>
      </c>
      <c r="W11341" t="s">
        <v>1220</v>
      </c>
      <c r="X11341" t="s">
        <v>1273</v>
      </c>
      <c r="Y11341">
        <v>2</v>
      </c>
      <c r="Z11341" t="s">
        <v>1219</v>
      </c>
      <c r="AA11341" t="s">
        <v>19</v>
      </c>
      <c r="AB11341" t="s">
        <v>1217</v>
      </c>
      <c r="AC11341" t="s">
        <v>1217</v>
      </c>
      <c r="AD11341" t="s">
        <v>1217</v>
      </c>
      <c r="AE11341" t="s">
        <v>1217</v>
      </c>
      <c r="AF11341" t="s">
        <v>1217</v>
      </c>
    </row>
    <row r="11342" spans="1:32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8501</v>
      </c>
      <c r="F11342">
        <v>54805</v>
      </c>
      <c r="G11342" t="s">
        <v>8502</v>
      </c>
      <c r="H11342" t="s">
        <v>30</v>
      </c>
      <c r="I11342" t="s">
        <v>4770</v>
      </c>
      <c r="J11342" t="s">
        <v>8503</v>
      </c>
      <c r="K11342" t="s">
        <v>34</v>
      </c>
      <c r="L11342" t="s">
        <v>35</v>
      </c>
      <c r="M11342" t="s">
        <v>8503</v>
      </c>
      <c r="N11342" t="s">
        <v>1335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1220</v>
      </c>
      <c r="U11342" t="s">
        <v>280</v>
      </c>
      <c r="V11342" t="s">
        <v>280</v>
      </c>
      <c r="W11342" t="s">
        <v>1220</v>
      </c>
      <c r="X11342" t="s">
        <v>1273</v>
      </c>
      <c r="Y11342">
        <v>2</v>
      </c>
      <c r="Z11342" t="s">
        <v>1219</v>
      </c>
      <c r="AA11342" t="s">
        <v>19</v>
      </c>
      <c r="AB11342" t="s">
        <v>1217</v>
      </c>
      <c r="AC11342" t="s">
        <v>1217</v>
      </c>
      <c r="AD11342" t="s">
        <v>1217</v>
      </c>
      <c r="AE11342" t="s">
        <v>1217</v>
      </c>
      <c r="AF11342" t="s">
        <v>1217</v>
      </c>
    </row>
    <row r="11343" spans="1:32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8504</v>
      </c>
      <c r="F11343">
        <v>54808</v>
      </c>
      <c r="G11343" t="s">
        <v>8505</v>
      </c>
      <c r="H11343" t="s">
        <v>45</v>
      </c>
      <c r="I11343" t="s">
        <v>1168</v>
      </c>
      <c r="J11343" t="s">
        <v>59</v>
      </c>
      <c r="K11343" t="s">
        <v>34</v>
      </c>
      <c r="L11343" t="s">
        <v>33</v>
      </c>
      <c r="M11343" t="s">
        <v>1393</v>
      </c>
      <c r="N11343" t="s">
        <v>1218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1220</v>
      </c>
      <c r="U11343" t="s">
        <v>280</v>
      </c>
      <c r="V11343" t="s">
        <v>280</v>
      </c>
      <c r="W11343" t="s">
        <v>1220</v>
      </c>
      <c r="X11343" t="s">
        <v>3106</v>
      </c>
      <c r="Y11343">
        <v>5</v>
      </c>
      <c r="Z11343" t="s">
        <v>1219</v>
      </c>
      <c r="AA11343" t="s">
        <v>19</v>
      </c>
      <c r="AB11343" t="s">
        <v>26</v>
      </c>
      <c r="AC11343" t="s">
        <v>1217</v>
      </c>
      <c r="AD11343" t="s">
        <v>1217</v>
      </c>
      <c r="AE11343" t="s">
        <v>1217</v>
      </c>
      <c r="AF11343" t="s">
        <v>1217</v>
      </c>
    </row>
    <row r="11344" spans="1:32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8504</v>
      </c>
      <c r="F11344">
        <v>54808</v>
      </c>
      <c r="G11344" t="s">
        <v>8505</v>
      </c>
      <c r="H11344" t="s">
        <v>45</v>
      </c>
      <c r="I11344" t="s">
        <v>1168</v>
      </c>
      <c r="J11344" t="s">
        <v>97</v>
      </c>
      <c r="K11344" t="s">
        <v>34</v>
      </c>
      <c r="L11344" t="s">
        <v>33</v>
      </c>
      <c r="M11344" t="s">
        <v>1393</v>
      </c>
      <c r="N11344" t="s">
        <v>1218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1220</v>
      </c>
      <c r="U11344" t="s">
        <v>280</v>
      </c>
      <c r="V11344" t="s">
        <v>280</v>
      </c>
      <c r="W11344" t="s">
        <v>1220</v>
      </c>
      <c r="X11344" t="s">
        <v>3106</v>
      </c>
      <c r="Y11344">
        <v>5</v>
      </c>
      <c r="Z11344" t="s">
        <v>1219</v>
      </c>
      <c r="AA11344" t="s">
        <v>19</v>
      </c>
      <c r="AB11344" t="s">
        <v>26</v>
      </c>
      <c r="AC11344" t="s">
        <v>1217</v>
      </c>
      <c r="AD11344" t="s">
        <v>1217</v>
      </c>
      <c r="AE11344" t="s">
        <v>1217</v>
      </c>
      <c r="AF11344" t="s">
        <v>1217</v>
      </c>
    </row>
    <row r="11345" spans="1:32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8504</v>
      </c>
      <c r="F11345">
        <v>54808</v>
      </c>
      <c r="G11345" t="s">
        <v>8505</v>
      </c>
      <c r="H11345" t="s">
        <v>45</v>
      </c>
      <c r="I11345" t="s">
        <v>1168</v>
      </c>
      <c r="J11345" t="s">
        <v>3085</v>
      </c>
      <c r="K11345" t="s">
        <v>34</v>
      </c>
      <c r="L11345" t="s">
        <v>35</v>
      </c>
      <c r="M11345" t="s">
        <v>1393</v>
      </c>
      <c r="N11345" t="s">
        <v>1218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1220</v>
      </c>
      <c r="U11345" t="s">
        <v>280</v>
      </c>
      <c r="V11345" t="s">
        <v>280</v>
      </c>
      <c r="W11345" t="s">
        <v>1221</v>
      </c>
      <c r="X11345" t="s">
        <v>3106</v>
      </c>
      <c r="Y11345">
        <v>5</v>
      </c>
      <c r="Z11345" t="s">
        <v>1340</v>
      </c>
      <c r="AA11345" t="s">
        <v>19</v>
      </c>
      <c r="AB11345" t="s">
        <v>1217</v>
      </c>
      <c r="AC11345" t="s">
        <v>1217</v>
      </c>
      <c r="AD11345" t="s">
        <v>1217</v>
      </c>
      <c r="AE11345" t="s">
        <v>1217</v>
      </c>
      <c r="AF11345" t="s">
        <v>1217</v>
      </c>
    </row>
    <row r="11346" spans="1:32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633</v>
      </c>
      <c r="F11346">
        <v>54809</v>
      </c>
      <c r="G11346" t="s">
        <v>632</v>
      </c>
      <c r="H11346" t="s">
        <v>71</v>
      </c>
      <c r="I11346" t="s">
        <v>1976</v>
      </c>
      <c r="J11346" t="s">
        <v>3077</v>
      </c>
      <c r="K11346" t="s">
        <v>13</v>
      </c>
      <c r="L11346" t="s">
        <v>20</v>
      </c>
      <c r="M11346" t="s">
        <v>1217</v>
      </c>
      <c r="N11346" t="s">
        <v>1218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1220</v>
      </c>
      <c r="U11346" t="s">
        <v>280</v>
      </c>
      <c r="V11346" t="s">
        <v>280</v>
      </c>
      <c r="W11346" t="s">
        <v>1220</v>
      </c>
      <c r="X11346" t="s">
        <v>1320</v>
      </c>
      <c r="Y11346">
        <v>4</v>
      </c>
      <c r="Z11346" t="s">
        <v>1219</v>
      </c>
      <c r="AA11346" t="s">
        <v>26</v>
      </c>
      <c r="AB11346" t="s">
        <v>1217</v>
      </c>
      <c r="AC11346" t="s">
        <v>1217</v>
      </c>
      <c r="AD11346" t="s">
        <v>1217</v>
      </c>
      <c r="AE11346" t="s">
        <v>1217</v>
      </c>
      <c r="AF11346" t="s">
        <v>1217</v>
      </c>
    </row>
    <row r="11347" spans="1:32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633</v>
      </c>
      <c r="F11347">
        <v>54809</v>
      </c>
      <c r="G11347" t="s">
        <v>632</v>
      </c>
      <c r="H11347" t="s">
        <v>71</v>
      </c>
      <c r="I11347" t="s">
        <v>1976</v>
      </c>
      <c r="J11347" t="s">
        <v>5730</v>
      </c>
      <c r="K11347" t="s">
        <v>13</v>
      </c>
      <c r="L11347" t="s">
        <v>20</v>
      </c>
      <c r="M11347" t="s">
        <v>1217</v>
      </c>
      <c r="N11347" t="s">
        <v>1218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1220</v>
      </c>
      <c r="U11347" t="s">
        <v>280</v>
      </c>
      <c r="V11347" t="s">
        <v>280</v>
      </c>
      <c r="W11347" t="s">
        <v>1220</v>
      </c>
      <c r="X11347" t="s">
        <v>1320</v>
      </c>
      <c r="Y11347">
        <v>4</v>
      </c>
      <c r="Z11347" t="s">
        <v>1219</v>
      </c>
      <c r="AA11347" t="s">
        <v>26</v>
      </c>
      <c r="AB11347" t="s">
        <v>1217</v>
      </c>
      <c r="AC11347" t="s">
        <v>1217</v>
      </c>
      <c r="AD11347" t="s">
        <v>1217</v>
      </c>
      <c r="AE11347" t="s">
        <v>1217</v>
      </c>
      <c r="AF11347" t="s">
        <v>1217</v>
      </c>
    </row>
    <row r="11348" spans="1:32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633</v>
      </c>
      <c r="F11348">
        <v>54809</v>
      </c>
      <c r="G11348" t="s">
        <v>632</v>
      </c>
      <c r="H11348" t="s">
        <v>71</v>
      </c>
      <c r="I11348" t="s">
        <v>1976</v>
      </c>
      <c r="J11348" t="s">
        <v>7908</v>
      </c>
      <c r="K11348" t="s">
        <v>13</v>
      </c>
      <c r="L11348" t="s">
        <v>20</v>
      </c>
      <c r="M11348" t="s">
        <v>1217</v>
      </c>
      <c r="N11348" t="s">
        <v>1218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1220</v>
      </c>
      <c r="U11348" t="s">
        <v>280</v>
      </c>
      <c r="V11348" t="s">
        <v>280</v>
      </c>
      <c r="W11348" t="s">
        <v>1220</v>
      </c>
      <c r="X11348" t="s">
        <v>1320</v>
      </c>
      <c r="Y11348">
        <v>4</v>
      </c>
      <c r="Z11348" t="s">
        <v>1219</v>
      </c>
      <c r="AA11348" t="s">
        <v>26</v>
      </c>
      <c r="AB11348" t="s">
        <v>1217</v>
      </c>
      <c r="AC11348" t="s">
        <v>1217</v>
      </c>
      <c r="AD11348" t="s">
        <v>1217</v>
      </c>
      <c r="AE11348" t="s">
        <v>1217</v>
      </c>
      <c r="AF11348" t="s">
        <v>1217</v>
      </c>
    </row>
    <row r="11349" spans="1:32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633</v>
      </c>
      <c r="F11349">
        <v>54809</v>
      </c>
      <c r="G11349" t="s">
        <v>632</v>
      </c>
      <c r="H11349" t="s">
        <v>71</v>
      </c>
      <c r="I11349" t="s">
        <v>1976</v>
      </c>
      <c r="J11349" t="s">
        <v>336</v>
      </c>
      <c r="K11349" t="s">
        <v>13</v>
      </c>
      <c r="L11349" t="s">
        <v>20</v>
      </c>
      <c r="M11349" t="s">
        <v>1217</v>
      </c>
      <c r="N11349" t="s">
        <v>1218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1220</v>
      </c>
      <c r="U11349" t="s">
        <v>280</v>
      </c>
      <c r="V11349" t="s">
        <v>280</v>
      </c>
      <c r="W11349" t="s">
        <v>1220</v>
      </c>
      <c r="X11349" t="s">
        <v>1320</v>
      </c>
      <c r="Y11349">
        <v>4</v>
      </c>
      <c r="Z11349" t="s">
        <v>1219</v>
      </c>
      <c r="AA11349" t="s">
        <v>26</v>
      </c>
      <c r="AB11349" t="s">
        <v>1217</v>
      </c>
      <c r="AC11349" t="s">
        <v>1217</v>
      </c>
      <c r="AD11349" t="s">
        <v>1217</v>
      </c>
      <c r="AE11349" t="s">
        <v>1217</v>
      </c>
      <c r="AF11349" t="s">
        <v>1217</v>
      </c>
    </row>
    <row r="11350" spans="1:32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633</v>
      </c>
      <c r="F11350">
        <v>54809</v>
      </c>
      <c r="G11350" t="s">
        <v>632</v>
      </c>
      <c r="H11350" t="s">
        <v>71</v>
      </c>
      <c r="I11350" t="s">
        <v>1976</v>
      </c>
      <c r="J11350" t="s">
        <v>325</v>
      </c>
      <c r="K11350" t="s">
        <v>13</v>
      </c>
      <c r="L11350" t="s">
        <v>20</v>
      </c>
      <c r="M11350" t="s">
        <v>1217</v>
      </c>
      <c r="N11350" t="s">
        <v>1218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1220</v>
      </c>
      <c r="U11350" t="s">
        <v>280</v>
      </c>
      <c r="V11350" t="s">
        <v>280</v>
      </c>
      <c r="W11350" t="s">
        <v>1220</v>
      </c>
      <c r="X11350" t="s">
        <v>1320</v>
      </c>
      <c r="Y11350">
        <v>4</v>
      </c>
      <c r="Z11350" t="s">
        <v>1219</v>
      </c>
      <c r="AA11350" t="s">
        <v>26</v>
      </c>
      <c r="AB11350" t="s">
        <v>1217</v>
      </c>
      <c r="AC11350" t="s">
        <v>1217</v>
      </c>
      <c r="AD11350" t="s">
        <v>1217</v>
      </c>
      <c r="AE11350" t="s">
        <v>1217</v>
      </c>
      <c r="AF11350" t="s">
        <v>1217</v>
      </c>
    </row>
    <row r="11351" spans="1:32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633</v>
      </c>
      <c r="F11351">
        <v>54809</v>
      </c>
      <c r="G11351" t="s">
        <v>632</v>
      </c>
      <c r="H11351" t="s">
        <v>71</v>
      </c>
      <c r="I11351" t="s">
        <v>1976</v>
      </c>
      <c r="J11351" t="s">
        <v>8506</v>
      </c>
      <c r="K11351" t="s">
        <v>13</v>
      </c>
      <c r="L11351" t="s">
        <v>20</v>
      </c>
      <c r="M11351" t="s">
        <v>1217</v>
      </c>
      <c r="N11351" t="s">
        <v>1218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1220</v>
      </c>
      <c r="U11351" t="s">
        <v>280</v>
      </c>
      <c r="V11351" t="s">
        <v>280</v>
      </c>
      <c r="W11351" t="s">
        <v>1220</v>
      </c>
      <c r="X11351" t="s">
        <v>1320</v>
      </c>
      <c r="Y11351">
        <v>4</v>
      </c>
      <c r="Z11351" t="s">
        <v>1219</v>
      </c>
      <c r="AA11351" t="s">
        <v>26</v>
      </c>
      <c r="AB11351" t="s">
        <v>1217</v>
      </c>
      <c r="AC11351" t="s">
        <v>1217</v>
      </c>
      <c r="AD11351" t="s">
        <v>1217</v>
      </c>
      <c r="AE11351" t="s">
        <v>1217</v>
      </c>
      <c r="AF11351" t="s">
        <v>1217</v>
      </c>
    </row>
    <row r="11352" spans="1:32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6567</v>
      </c>
      <c r="F11352">
        <v>54812</v>
      </c>
      <c r="G11352" t="s">
        <v>8507</v>
      </c>
      <c r="H11352" t="s">
        <v>425</v>
      </c>
      <c r="I11352" t="s">
        <v>2200</v>
      </c>
      <c r="J11352" t="s">
        <v>24</v>
      </c>
      <c r="K11352" t="s">
        <v>42</v>
      </c>
      <c r="L11352" t="s">
        <v>44</v>
      </c>
      <c r="M11352" t="s">
        <v>1217</v>
      </c>
      <c r="N11352" t="s">
        <v>1218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1220</v>
      </c>
      <c r="U11352" t="s">
        <v>280</v>
      </c>
      <c r="V11352" t="s">
        <v>280</v>
      </c>
      <c r="W11352" t="s">
        <v>1220</v>
      </c>
      <c r="X11352" t="s">
        <v>1273</v>
      </c>
      <c r="Y11352">
        <v>2</v>
      </c>
      <c r="Z11352" t="s">
        <v>1219</v>
      </c>
      <c r="AA11352" t="s">
        <v>43</v>
      </c>
      <c r="AB11352" t="s">
        <v>1217</v>
      </c>
      <c r="AC11352" t="s">
        <v>1217</v>
      </c>
      <c r="AD11352" t="s">
        <v>1217</v>
      </c>
      <c r="AE11352" t="s">
        <v>1217</v>
      </c>
      <c r="AF11352" t="s">
        <v>1217</v>
      </c>
    </row>
    <row r="11353" spans="1:32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6567</v>
      </c>
      <c r="F11353">
        <v>54812</v>
      </c>
      <c r="G11353" t="s">
        <v>8507</v>
      </c>
      <c r="H11353" t="s">
        <v>425</v>
      </c>
      <c r="I11353" t="s">
        <v>2200</v>
      </c>
      <c r="J11353" t="s">
        <v>25</v>
      </c>
      <c r="K11353" t="s">
        <v>42</v>
      </c>
      <c r="L11353" t="s">
        <v>44</v>
      </c>
      <c r="M11353" t="s">
        <v>1217</v>
      </c>
      <c r="N11353" t="s">
        <v>1218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1220</v>
      </c>
      <c r="U11353" t="s">
        <v>280</v>
      </c>
      <c r="V11353" t="s">
        <v>280</v>
      </c>
      <c r="W11353" t="s">
        <v>1220</v>
      </c>
      <c r="X11353" t="s">
        <v>1273</v>
      </c>
      <c r="Y11353">
        <v>2</v>
      </c>
      <c r="Z11353" t="s">
        <v>1219</v>
      </c>
      <c r="AA11353" t="s">
        <v>43</v>
      </c>
      <c r="AB11353" t="s">
        <v>1217</v>
      </c>
      <c r="AC11353" t="s">
        <v>1217</v>
      </c>
      <c r="AD11353" t="s">
        <v>1217</v>
      </c>
      <c r="AE11353" t="s">
        <v>1217</v>
      </c>
      <c r="AF11353" t="s">
        <v>1217</v>
      </c>
    </row>
    <row r="11354" spans="1:32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8508</v>
      </c>
      <c r="F11354">
        <v>54813</v>
      </c>
      <c r="G11354" t="s">
        <v>8508</v>
      </c>
      <c r="H11354" t="s">
        <v>398</v>
      </c>
      <c r="I11354" t="s">
        <v>2094</v>
      </c>
      <c r="J11354" t="s">
        <v>24</v>
      </c>
      <c r="K11354" t="s">
        <v>13</v>
      </c>
      <c r="L11354" t="s">
        <v>20</v>
      </c>
      <c r="M11354" t="s">
        <v>1217</v>
      </c>
      <c r="N11354" t="s">
        <v>1218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1220</v>
      </c>
      <c r="U11354" t="s">
        <v>280</v>
      </c>
      <c r="V11354" t="s">
        <v>280</v>
      </c>
      <c r="W11354" t="s">
        <v>1220</v>
      </c>
      <c r="X11354" t="s">
        <v>1273</v>
      </c>
      <c r="Y11354">
        <v>2</v>
      </c>
      <c r="Z11354" t="s">
        <v>1219</v>
      </c>
      <c r="AA11354" t="s">
        <v>26</v>
      </c>
      <c r="AB11354" t="s">
        <v>1217</v>
      </c>
      <c r="AC11354" t="s">
        <v>1217</v>
      </c>
      <c r="AD11354" t="s">
        <v>1217</v>
      </c>
      <c r="AE11354" t="s">
        <v>1217</v>
      </c>
      <c r="AF11354" t="s">
        <v>1217</v>
      </c>
    </row>
    <row r="11355" spans="1:32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8508</v>
      </c>
      <c r="F11355">
        <v>54813</v>
      </c>
      <c r="G11355" t="s">
        <v>8508</v>
      </c>
      <c r="H11355" t="s">
        <v>398</v>
      </c>
      <c r="I11355" t="s">
        <v>2094</v>
      </c>
      <c r="J11355" t="s">
        <v>25</v>
      </c>
      <c r="K11355" t="s">
        <v>13</v>
      </c>
      <c r="L11355" t="s">
        <v>20</v>
      </c>
      <c r="M11355" t="s">
        <v>1217</v>
      </c>
      <c r="N11355" t="s">
        <v>1218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1220</v>
      </c>
      <c r="U11355" t="s">
        <v>280</v>
      </c>
      <c r="V11355" t="s">
        <v>280</v>
      </c>
      <c r="W11355" t="s">
        <v>1220</v>
      </c>
      <c r="X11355" t="s">
        <v>1273</v>
      </c>
      <c r="Y11355">
        <v>2</v>
      </c>
      <c r="Z11355" t="s">
        <v>1219</v>
      </c>
      <c r="AA11355" t="s">
        <v>26</v>
      </c>
      <c r="AB11355" t="s">
        <v>1217</v>
      </c>
      <c r="AC11355" t="s">
        <v>1217</v>
      </c>
      <c r="AD11355" t="s">
        <v>1217</v>
      </c>
      <c r="AE11355" t="s">
        <v>1217</v>
      </c>
      <c r="AF11355" t="s">
        <v>1217</v>
      </c>
    </row>
    <row r="11356" spans="1:32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8508</v>
      </c>
      <c r="F11356">
        <v>54813</v>
      </c>
      <c r="G11356" t="s">
        <v>8508</v>
      </c>
      <c r="H11356" t="s">
        <v>398</v>
      </c>
      <c r="I11356" t="s">
        <v>2094</v>
      </c>
      <c r="J11356" t="s">
        <v>21</v>
      </c>
      <c r="K11356" t="s">
        <v>13</v>
      </c>
      <c r="L11356" t="s">
        <v>20</v>
      </c>
      <c r="M11356" t="s">
        <v>1217</v>
      </c>
      <c r="N11356" t="s">
        <v>1218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1220</v>
      </c>
      <c r="U11356" t="s">
        <v>280</v>
      </c>
      <c r="V11356" t="s">
        <v>280</v>
      </c>
      <c r="W11356" t="s">
        <v>1220</v>
      </c>
      <c r="X11356" t="s">
        <v>1273</v>
      </c>
      <c r="Y11356">
        <v>2</v>
      </c>
      <c r="Z11356" t="s">
        <v>1219</v>
      </c>
      <c r="AA11356" t="s">
        <v>26</v>
      </c>
      <c r="AB11356" t="s">
        <v>1217</v>
      </c>
      <c r="AC11356" t="s">
        <v>1217</v>
      </c>
      <c r="AD11356" t="s">
        <v>1217</v>
      </c>
      <c r="AE11356" t="s">
        <v>1217</v>
      </c>
      <c r="AF11356" t="s">
        <v>1217</v>
      </c>
    </row>
    <row r="11357" spans="1:32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8508</v>
      </c>
      <c r="F11357">
        <v>54813</v>
      </c>
      <c r="G11357" t="s">
        <v>8508</v>
      </c>
      <c r="H11357" t="s">
        <v>398</v>
      </c>
      <c r="I11357" t="s">
        <v>2094</v>
      </c>
      <c r="J11357" t="s">
        <v>46</v>
      </c>
      <c r="K11357" t="s">
        <v>13</v>
      </c>
      <c r="L11357" t="s">
        <v>20</v>
      </c>
      <c r="M11357" t="s">
        <v>1217</v>
      </c>
      <c r="N11357" t="s">
        <v>1218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1220</v>
      </c>
      <c r="U11357" t="s">
        <v>280</v>
      </c>
      <c r="V11357" t="s">
        <v>280</v>
      </c>
      <c r="W11357" t="s">
        <v>1220</v>
      </c>
      <c r="X11357" t="s">
        <v>1273</v>
      </c>
      <c r="Y11357">
        <v>2</v>
      </c>
      <c r="Z11357" t="s">
        <v>1219</v>
      </c>
      <c r="AA11357" t="s">
        <v>26</v>
      </c>
      <c r="AB11357" t="s">
        <v>1217</v>
      </c>
      <c r="AC11357" t="s">
        <v>1217</v>
      </c>
      <c r="AD11357" t="s">
        <v>1217</v>
      </c>
      <c r="AE11357" t="s">
        <v>1217</v>
      </c>
      <c r="AF11357" t="s">
        <v>1217</v>
      </c>
    </row>
    <row r="11358" spans="1:32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8509</v>
      </c>
      <c r="F11358">
        <v>54816</v>
      </c>
      <c r="G11358" t="s">
        <v>8510</v>
      </c>
      <c r="H11358" t="s">
        <v>398</v>
      </c>
      <c r="I11358" t="s">
        <v>2076</v>
      </c>
      <c r="J11358" t="s">
        <v>8511</v>
      </c>
      <c r="K11358" t="s">
        <v>13</v>
      </c>
      <c r="L11358" t="s">
        <v>20</v>
      </c>
      <c r="M11358" t="s">
        <v>1217</v>
      </c>
      <c r="N11358" t="s">
        <v>1335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1220</v>
      </c>
      <c r="U11358" t="s">
        <v>280</v>
      </c>
      <c r="V11358" t="s">
        <v>280</v>
      </c>
      <c r="W11358" t="s">
        <v>1220</v>
      </c>
      <c r="X11358" t="s">
        <v>1320</v>
      </c>
      <c r="Y11358">
        <v>4</v>
      </c>
      <c r="Z11358" t="s">
        <v>1219</v>
      </c>
      <c r="AA11358" t="s">
        <v>26</v>
      </c>
      <c r="AB11358" t="s">
        <v>1217</v>
      </c>
      <c r="AC11358" t="s">
        <v>1217</v>
      </c>
      <c r="AD11358" t="s">
        <v>1217</v>
      </c>
      <c r="AE11358" t="s">
        <v>1217</v>
      </c>
      <c r="AF11358" t="s">
        <v>1217</v>
      </c>
    </row>
    <row r="11359" spans="1:32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287</v>
      </c>
      <c r="F11359">
        <v>54817</v>
      </c>
      <c r="G11359" t="s">
        <v>8512</v>
      </c>
      <c r="H11359" t="s">
        <v>16</v>
      </c>
      <c r="I11359" t="s">
        <v>2381</v>
      </c>
      <c r="J11359" t="s">
        <v>7918</v>
      </c>
      <c r="K11359" t="s">
        <v>34</v>
      </c>
      <c r="L11359" t="s">
        <v>33</v>
      </c>
      <c r="M11359" t="s">
        <v>2230</v>
      </c>
      <c r="N11359" t="s">
        <v>1218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1220</v>
      </c>
      <c r="U11359" t="s">
        <v>280</v>
      </c>
      <c r="V11359" t="s">
        <v>280</v>
      </c>
      <c r="W11359" t="s">
        <v>1220</v>
      </c>
      <c r="X11359" t="s">
        <v>11</v>
      </c>
      <c r="Y11359">
        <v>1</v>
      </c>
      <c r="Z11359" t="s">
        <v>1219</v>
      </c>
      <c r="AA11359" t="s">
        <v>19</v>
      </c>
      <c r="AB11359" t="s">
        <v>26</v>
      </c>
      <c r="AC11359" t="s">
        <v>1217</v>
      </c>
      <c r="AD11359" t="s">
        <v>1217</v>
      </c>
      <c r="AE11359" t="s">
        <v>1217</v>
      </c>
      <c r="AF11359" t="s">
        <v>1217</v>
      </c>
    </row>
    <row r="11360" spans="1:32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287</v>
      </c>
      <c r="F11360">
        <v>54817</v>
      </c>
      <c r="G11360" t="s">
        <v>8512</v>
      </c>
      <c r="H11360" t="s">
        <v>16</v>
      </c>
      <c r="I11360" t="s">
        <v>2381</v>
      </c>
      <c r="J11360" t="s">
        <v>8503</v>
      </c>
      <c r="K11360" t="s">
        <v>34</v>
      </c>
      <c r="L11360" t="s">
        <v>35</v>
      </c>
      <c r="M11360" t="s">
        <v>2230</v>
      </c>
      <c r="N11360" t="s">
        <v>1218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1220</v>
      </c>
      <c r="U11360" t="s">
        <v>280</v>
      </c>
      <c r="V11360" t="s">
        <v>280</v>
      </c>
      <c r="W11360" t="s">
        <v>1220</v>
      </c>
      <c r="X11360" t="s">
        <v>11</v>
      </c>
      <c r="Y11360">
        <v>1</v>
      </c>
      <c r="Z11360" t="s">
        <v>1219</v>
      </c>
      <c r="AA11360" t="s">
        <v>19</v>
      </c>
      <c r="AB11360" t="s">
        <v>1217</v>
      </c>
      <c r="AC11360" t="s">
        <v>1217</v>
      </c>
      <c r="AD11360" t="s">
        <v>1217</v>
      </c>
      <c r="AE11360" t="s">
        <v>1217</v>
      </c>
      <c r="AF11360" t="s">
        <v>1217</v>
      </c>
    </row>
    <row r="11361" spans="1:32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8513</v>
      </c>
      <c r="F11361">
        <v>54818</v>
      </c>
      <c r="G11361" t="s">
        <v>8514</v>
      </c>
      <c r="H11361" t="s">
        <v>398</v>
      </c>
      <c r="I11361" t="s">
        <v>2094</v>
      </c>
      <c r="J11361" t="s">
        <v>17</v>
      </c>
      <c r="K11361" t="s">
        <v>13</v>
      </c>
      <c r="L11361" t="s">
        <v>20</v>
      </c>
      <c r="M11361" t="s">
        <v>1217</v>
      </c>
      <c r="N11361" t="s">
        <v>1218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1220</v>
      </c>
      <c r="U11361" t="s">
        <v>280</v>
      </c>
      <c r="V11361" t="s">
        <v>280</v>
      </c>
      <c r="W11361" t="s">
        <v>1220</v>
      </c>
      <c r="X11361" t="s">
        <v>1320</v>
      </c>
      <c r="Y11361">
        <v>4</v>
      </c>
      <c r="Z11361" t="s">
        <v>1219</v>
      </c>
      <c r="AA11361" t="s">
        <v>26</v>
      </c>
      <c r="AB11361" t="s">
        <v>1217</v>
      </c>
      <c r="AC11361" t="s">
        <v>1217</v>
      </c>
      <c r="AD11361" t="s">
        <v>1217</v>
      </c>
      <c r="AE11361" t="s">
        <v>1217</v>
      </c>
      <c r="AF11361" t="s">
        <v>1217</v>
      </c>
    </row>
    <row r="11362" spans="1:32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8513</v>
      </c>
      <c r="F11362">
        <v>54818</v>
      </c>
      <c r="G11362" t="s">
        <v>8514</v>
      </c>
      <c r="H11362" t="s">
        <v>398</v>
      </c>
      <c r="I11362" t="s">
        <v>2094</v>
      </c>
      <c r="J11362" t="s">
        <v>63</v>
      </c>
      <c r="K11362" t="s">
        <v>13</v>
      </c>
      <c r="L11362" t="s">
        <v>20</v>
      </c>
      <c r="M11362" t="s">
        <v>1217</v>
      </c>
      <c r="N11362" t="s">
        <v>1218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1220</v>
      </c>
      <c r="U11362" t="s">
        <v>280</v>
      </c>
      <c r="V11362" t="s">
        <v>280</v>
      </c>
      <c r="W11362" t="s">
        <v>1220</v>
      </c>
      <c r="X11362" t="s">
        <v>1320</v>
      </c>
      <c r="Y11362">
        <v>4</v>
      </c>
      <c r="Z11362" t="s">
        <v>1219</v>
      </c>
      <c r="AA11362" t="s">
        <v>26</v>
      </c>
      <c r="AB11362" t="s">
        <v>1217</v>
      </c>
      <c r="AC11362" t="s">
        <v>1217</v>
      </c>
      <c r="AD11362" t="s">
        <v>1217</v>
      </c>
      <c r="AE11362" t="s">
        <v>1217</v>
      </c>
      <c r="AF11362" t="s">
        <v>1217</v>
      </c>
    </row>
    <row r="11363" spans="1:32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8515</v>
      </c>
      <c r="F11363">
        <v>54823</v>
      </c>
      <c r="G11363" t="s">
        <v>8516</v>
      </c>
      <c r="H11363" t="s">
        <v>36</v>
      </c>
      <c r="I11363" t="s">
        <v>8517</v>
      </c>
      <c r="J11363" t="s">
        <v>17</v>
      </c>
      <c r="K11363" t="s">
        <v>13</v>
      </c>
      <c r="L11363" t="s">
        <v>20</v>
      </c>
      <c r="M11363" t="s">
        <v>1217</v>
      </c>
      <c r="N11363" t="s">
        <v>1218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1220</v>
      </c>
      <c r="U11363" t="s">
        <v>280</v>
      </c>
      <c r="V11363" t="s">
        <v>280</v>
      </c>
      <c r="W11363" t="s">
        <v>1220</v>
      </c>
      <c r="X11363" t="s">
        <v>5961</v>
      </c>
      <c r="Y11363">
        <v>6</v>
      </c>
      <c r="Z11363" t="s">
        <v>1219</v>
      </c>
      <c r="AA11363" t="s">
        <v>26</v>
      </c>
      <c r="AB11363" t="s">
        <v>1217</v>
      </c>
      <c r="AC11363" t="s">
        <v>1217</v>
      </c>
      <c r="AD11363" t="s">
        <v>1217</v>
      </c>
      <c r="AE11363" t="s">
        <v>1217</v>
      </c>
      <c r="AF11363" t="s">
        <v>1217</v>
      </c>
    </row>
    <row r="11364" spans="1:32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8515</v>
      </c>
      <c r="F11364">
        <v>54823</v>
      </c>
      <c r="G11364" t="s">
        <v>8516</v>
      </c>
      <c r="H11364" t="s">
        <v>36</v>
      </c>
      <c r="I11364" t="s">
        <v>8517</v>
      </c>
      <c r="J11364" t="s">
        <v>63</v>
      </c>
      <c r="K11364" t="s">
        <v>13</v>
      </c>
      <c r="L11364" t="s">
        <v>20</v>
      </c>
      <c r="M11364" t="s">
        <v>1217</v>
      </c>
      <c r="N11364" t="s">
        <v>1218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1220</v>
      </c>
      <c r="U11364" t="s">
        <v>280</v>
      </c>
      <c r="V11364" t="s">
        <v>280</v>
      </c>
      <c r="W11364" t="s">
        <v>1220</v>
      </c>
      <c r="X11364" t="s">
        <v>5961</v>
      </c>
      <c r="Y11364">
        <v>6</v>
      </c>
      <c r="Z11364" t="s">
        <v>1219</v>
      </c>
      <c r="AA11364" t="s">
        <v>26</v>
      </c>
      <c r="AB11364" t="s">
        <v>1217</v>
      </c>
      <c r="AC11364" t="s">
        <v>1217</v>
      </c>
      <c r="AD11364" t="s">
        <v>1217</v>
      </c>
      <c r="AE11364" t="s">
        <v>1217</v>
      </c>
      <c r="AF11364" t="s">
        <v>1217</v>
      </c>
    </row>
    <row r="11365" spans="1:32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8515</v>
      </c>
      <c r="F11365">
        <v>54823</v>
      </c>
      <c r="G11365" t="s">
        <v>8516</v>
      </c>
      <c r="H11365" t="s">
        <v>36</v>
      </c>
      <c r="I11365" t="s">
        <v>8517</v>
      </c>
      <c r="J11365" t="s">
        <v>417</v>
      </c>
      <c r="K11365" t="s">
        <v>13</v>
      </c>
      <c r="L11365" t="s">
        <v>20</v>
      </c>
      <c r="M11365" t="s">
        <v>1217</v>
      </c>
      <c r="N11365" t="s">
        <v>1218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1220</v>
      </c>
      <c r="U11365" t="s">
        <v>280</v>
      </c>
      <c r="V11365" t="s">
        <v>280</v>
      </c>
      <c r="W11365" t="s">
        <v>1220</v>
      </c>
      <c r="X11365" t="s">
        <v>5961</v>
      </c>
      <c r="Y11365">
        <v>6</v>
      </c>
      <c r="Z11365" t="s">
        <v>1219</v>
      </c>
      <c r="AA11365" t="s">
        <v>26</v>
      </c>
      <c r="AB11365" t="s">
        <v>1217</v>
      </c>
      <c r="AC11365" t="s">
        <v>1217</v>
      </c>
      <c r="AD11365" t="s">
        <v>1217</v>
      </c>
      <c r="AE11365" t="s">
        <v>1217</v>
      </c>
      <c r="AF11365" t="s">
        <v>1217</v>
      </c>
    </row>
    <row r="11366" spans="1:32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8515</v>
      </c>
      <c r="F11366">
        <v>54823</v>
      </c>
      <c r="G11366" t="s">
        <v>8516</v>
      </c>
      <c r="H11366" t="s">
        <v>36</v>
      </c>
      <c r="I11366" t="s">
        <v>8517</v>
      </c>
      <c r="J11366" t="s">
        <v>416</v>
      </c>
      <c r="K11366" t="s">
        <v>13</v>
      </c>
      <c r="L11366" t="s">
        <v>20</v>
      </c>
      <c r="M11366" t="s">
        <v>1217</v>
      </c>
      <c r="N11366" t="s">
        <v>1218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1220</v>
      </c>
      <c r="U11366" t="s">
        <v>280</v>
      </c>
      <c r="V11366" t="s">
        <v>280</v>
      </c>
      <c r="W11366" t="s">
        <v>1220</v>
      </c>
      <c r="X11366" t="s">
        <v>5961</v>
      </c>
      <c r="Y11366">
        <v>6</v>
      </c>
      <c r="Z11366" t="s">
        <v>1219</v>
      </c>
      <c r="AA11366" t="s">
        <v>26</v>
      </c>
      <c r="AB11366" t="s">
        <v>1217</v>
      </c>
      <c r="AC11366" t="s">
        <v>1217</v>
      </c>
      <c r="AD11366" t="s">
        <v>1217</v>
      </c>
      <c r="AE11366" t="s">
        <v>1217</v>
      </c>
      <c r="AF11366" t="s">
        <v>1217</v>
      </c>
    </row>
    <row r="11367" spans="1:32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8515</v>
      </c>
      <c r="F11367">
        <v>54823</v>
      </c>
      <c r="G11367" t="s">
        <v>8516</v>
      </c>
      <c r="H11367" t="s">
        <v>36</v>
      </c>
      <c r="I11367" t="s">
        <v>8517</v>
      </c>
      <c r="J11367" t="s">
        <v>91</v>
      </c>
      <c r="K11367" t="s">
        <v>13</v>
      </c>
      <c r="L11367" t="s">
        <v>20</v>
      </c>
      <c r="M11367" t="s">
        <v>1217</v>
      </c>
      <c r="N11367" t="s">
        <v>1218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1220</v>
      </c>
      <c r="U11367" t="s">
        <v>280</v>
      </c>
      <c r="V11367" t="s">
        <v>280</v>
      </c>
      <c r="W11367" t="s">
        <v>1220</v>
      </c>
      <c r="X11367" t="s">
        <v>5961</v>
      </c>
      <c r="Y11367">
        <v>6</v>
      </c>
      <c r="Z11367" t="s">
        <v>1219</v>
      </c>
      <c r="AA11367" t="s">
        <v>26</v>
      </c>
      <c r="AB11367" t="s">
        <v>1217</v>
      </c>
      <c r="AC11367" t="s">
        <v>1217</v>
      </c>
      <c r="AD11367" t="s">
        <v>1217</v>
      </c>
      <c r="AE11367" t="s">
        <v>1217</v>
      </c>
      <c r="AF11367" t="s">
        <v>1217</v>
      </c>
    </row>
    <row r="11368" spans="1:32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8515</v>
      </c>
      <c r="F11368">
        <v>54823</v>
      </c>
      <c r="G11368" t="s">
        <v>8516</v>
      </c>
      <c r="H11368" t="s">
        <v>36</v>
      </c>
      <c r="I11368" t="s">
        <v>8517</v>
      </c>
      <c r="J11368" t="s">
        <v>92</v>
      </c>
      <c r="K11368" t="s">
        <v>13</v>
      </c>
      <c r="L11368" t="s">
        <v>20</v>
      </c>
      <c r="M11368" t="s">
        <v>1217</v>
      </c>
      <c r="N11368" t="s">
        <v>1218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1220</v>
      </c>
      <c r="U11368" t="s">
        <v>280</v>
      </c>
      <c r="V11368" t="s">
        <v>280</v>
      </c>
      <c r="W11368" t="s">
        <v>1220</v>
      </c>
      <c r="X11368" t="s">
        <v>5961</v>
      </c>
      <c r="Y11368">
        <v>6</v>
      </c>
      <c r="Z11368" t="s">
        <v>1219</v>
      </c>
      <c r="AA11368" t="s">
        <v>26</v>
      </c>
      <c r="AB11368" t="s">
        <v>1217</v>
      </c>
      <c r="AC11368" t="s">
        <v>1217</v>
      </c>
      <c r="AD11368" t="s">
        <v>1217</v>
      </c>
      <c r="AE11368" t="s">
        <v>1217</v>
      </c>
      <c r="AF11368" t="s">
        <v>1217</v>
      </c>
    </row>
    <row r="11369" spans="1:32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8515</v>
      </c>
      <c r="F11369">
        <v>54823</v>
      </c>
      <c r="G11369" t="s">
        <v>8516</v>
      </c>
      <c r="H11369" t="s">
        <v>36</v>
      </c>
      <c r="I11369" t="s">
        <v>8517</v>
      </c>
      <c r="J11369" t="s">
        <v>120</v>
      </c>
      <c r="K11369" t="s">
        <v>13</v>
      </c>
      <c r="L11369" t="s">
        <v>20</v>
      </c>
      <c r="M11369" t="s">
        <v>1217</v>
      </c>
      <c r="N11369" t="s">
        <v>1218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1220</v>
      </c>
      <c r="U11369" t="s">
        <v>280</v>
      </c>
      <c r="V11369" t="s">
        <v>280</v>
      </c>
      <c r="W11369" t="s">
        <v>1220</v>
      </c>
      <c r="X11369" t="s">
        <v>5961</v>
      </c>
      <c r="Y11369">
        <v>6</v>
      </c>
      <c r="Z11369" t="s">
        <v>1219</v>
      </c>
      <c r="AA11369" t="s">
        <v>26</v>
      </c>
      <c r="AB11369" t="s">
        <v>1217</v>
      </c>
      <c r="AC11369" t="s">
        <v>1217</v>
      </c>
      <c r="AD11369" t="s">
        <v>1217</v>
      </c>
      <c r="AE11369" t="s">
        <v>1217</v>
      </c>
      <c r="AF11369" t="s">
        <v>1217</v>
      </c>
    </row>
    <row r="11370" spans="1:32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8515</v>
      </c>
      <c r="F11370">
        <v>54823</v>
      </c>
      <c r="G11370" t="s">
        <v>8516</v>
      </c>
      <c r="H11370" t="s">
        <v>36</v>
      </c>
      <c r="I11370" t="s">
        <v>8517</v>
      </c>
      <c r="J11370" t="s">
        <v>501</v>
      </c>
      <c r="K11370" t="s">
        <v>13</v>
      </c>
      <c r="L11370" t="s">
        <v>20</v>
      </c>
      <c r="M11370" t="s">
        <v>1217</v>
      </c>
      <c r="N11370" t="s">
        <v>1218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1220</v>
      </c>
      <c r="U11370" t="s">
        <v>280</v>
      </c>
      <c r="V11370" t="s">
        <v>280</v>
      </c>
      <c r="W11370" t="s">
        <v>1220</v>
      </c>
      <c r="X11370" t="s">
        <v>5961</v>
      </c>
      <c r="Y11370">
        <v>6</v>
      </c>
      <c r="Z11370" t="s">
        <v>1219</v>
      </c>
      <c r="AA11370" t="s">
        <v>26</v>
      </c>
      <c r="AB11370" t="s">
        <v>1217</v>
      </c>
      <c r="AC11370" t="s">
        <v>1217</v>
      </c>
      <c r="AD11370" t="s">
        <v>1217</v>
      </c>
      <c r="AE11370" t="s">
        <v>1217</v>
      </c>
      <c r="AF11370" t="s">
        <v>1217</v>
      </c>
    </row>
    <row r="11371" spans="1:32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8515</v>
      </c>
      <c r="F11371">
        <v>54823</v>
      </c>
      <c r="G11371" t="s">
        <v>8516</v>
      </c>
      <c r="H11371" t="s">
        <v>36</v>
      </c>
      <c r="I11371" t="s">
        <v>8517</v>
      </c>
      <c r="J11371" t="s">
        <v>384</v>
      </c>
      <c r="K11371" t="s">
        <v>13</v>
      </c>
      <c r="L11371" t="s">
        <v>20</v>
      </c>
      <c r="M11371" t="s">
        <v>1217</v>
      </c>
      <c r="N11371" t="s">
        <v>1218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1220</v>
      </c>
      <c r="U11371" t="s">
        <v>280</v>
      </c>
      <c r="V11371" t="s">
        <v>280</v>
      </c>
      <c r="W11371" t="s">
        <v>1220</v>
      </c>
      <c r="X11371" t="s">
        <v>5961</v>
      </c>
      <c r="Y11371">
        <v>6</v>
      </c>
      <c r="Z11371" t="s">
        <v>1219</v>
      </c>
      <c r="AA11371" t="s">
        <v>26</v>
      </c>
      <c r="AB11371" t="s">
        <v>1217</v>
      </c>
      <c r="AC11371" t="s">
        <v>1217</v>
      </c>
      <c r="AD11371" t="s">
        <v>1217</v>
      </c>
      <c r="AE11371" t="s">
        <v>1217</v>
      </c>
      <c r="AF11371" t="s">
        <v>1217</v>
      </c>
    </row>
    <row r="11372" spans="1:32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8515</v>
      </c>
      <c r="F11372">
        <v>54823</v>
      </c>
      <c r="G11372" t="s">
        <v>8516</v>
      </c>
      <c r="H11372" t="s">
        <v>36</v>
      </c>
      <c r="I11372" t="s">
        <v>8517</v>
      </c>
      <c r="J11372" t="s">
        <v>5952</v>
      </c>
      <c r="K11372" t="s">
        <v>13</v>
      </c>
      <c r="L11372" t="s">
        <v>20</v>
      </c>
      <c r="M11372" t="s">
        <v>1217</v>
      </c>
      <c r="N11372" t="s">
        <v>1218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1220</v>
      </c>
      <c r="U11372" t="s">
        <v>280</v>
      </c>
      <c r="V11372" t="s">
        <v>280</v>
      </c>
      <c r="W11372" t="s">
        <v>1220</v>
      </c>
      <c r="X11372" t="s">
        <v>5961</v>
      </c>
      <c r="Y11372">
        <v>6</v>
      </c>
      <c r="Z11372" t="s">
        <v>1219</v>
      </c>
      <c r="AA11372" t="s">
        <v>26</v>
      </c>
      <c r="AB11372" t="s">
        <v>1217</v>
      </c>
      <c r="AC11372" t="s">
        <v>1217</v>
      </c>
      <c r="AD11372" t="s">
        <v>1217</v>
      </c>
      <c r="AE11372" t="s">
        <v>1217</v>
      </c>
      <c r="AF11372" t="s">
        <v>1217</v>
      </c>
    </row>
    <row r="11373" spans="1:32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8515</v>
      </c>
      <c r="F11373">
        <v>54823</v>
      </c>
      <c r="G11373" t="s">
        <v>8516</v>
      </c>
      <c r="H11373" t="s">
        <v>36</v>
      </c>
      <c r="I11373" t="s">
        <v>8517</v>
      </c>
      <c r="J11373" t="s">
        <v>5953</v>
      </c>
      <c r="K11373" t="s">
        <v>13</v>
      </c>
      <c r="L11373" t="s">
        <v>20</v>
      </c>
      <c r="M11373" t="s">
        <v>1217</v>
      </c>
      <c r="N11373" t="s">
        <v>1218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1220</v>
      </c>
      <c r="U11373" t="s">
        <v>280</v>
      </c>
      <c r="V11373" t="s">
        <v>280</v>
      </c>
      <c r="W11373" t="s">
        <v>1220</v>
      </c>
      <c r="X11373" t="s">
        <v>5961</v>
      </c>
      <c r="Y11373">
        <v>6</v>
      </c>
      <c r="Z11373" t="s">
        <v>1219</v>
      </c>
      <c r="AA11373" t="s">
        <v>26</v>
      </c>
      <c r="AB11373" t="s">
        <v>1217</v>
      </c>
      <c r="AC11373" t="s">
        <v>1217</v>
      </c>
      <c r="AD11373" t="s">
        <v>1217</v>
      </c>
      <c r="AE11373" t="s">
        <v>1217</v>
      </c>
      <c r="AF11373" t="s">
        <v>1217</v>
      </c>
    </row>
    <row r="11374" spans="1:32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8515</v>
      </c>
      <c r="F11374">
        <v>54823</v>
      </c>
      <c r="G11374" t="s">
        <v>8516</v>
      </c>
      <c r="H11374" t="s">
        <v>36</v>
      </c>
      <c r="I11374" t="s">
        <v>8517</v>
      </c>
      <c r="J11374" t="s">
        <v>5954</v>
      </c>
      <c r="K11374" t="s">
        <v>13</v>
      </c>
      <c r="L11374" t="s">
        <v>20</v>
      </c>
      <c r="M11374" t="s">
        <v>1217</v>
      </c>
      <c r="N11374" t="s">
        <v>1218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1220</v>
      </c>
      <c r="U11374" t="s">
        <v>280</v>
      </c>
      <c r="V11374" t="s">
        <v>280</v>
      </c>
      <c r="W11374" t="s">
        <v>1220</v>
      </c>
      <c r="X11374" t="s">
        <v>5961</v>
      </c>
      <c r="Y11374">
        <v>6</v>
      </c>
      <c r="Z11374" t="s">
        <v>1219</v>
      </c>
      <c r="AA11374" t="s">
        <v>26</v>
      </c>
      <c r="AB11374" t="s">
        <v>1217</v>
      </c>
      <c r="AC11374" t="s">
        <v>1217</v>
      </c>
      <c r="AD11374" t="s">
        <v>1217</v>
      </c>
      <c r="AE11374" t="s">
        <v>1217</v>
      </c>
      <c r="AF11374" t="s">
        <v>1217</v>
      </c>
    </row>
    <row r="11375" spans="1:32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8515</v>
      </c>
      <c r="F11375">
        <v>54823</v>
      </c>
      <c r="G11375" t="s">
        <v>8516</v>
      </c>
      <c r="H11375" t="s">
        <v>36</v>
      </c>
      <c r="I11375" t="s">
        <v>8517</v>
      </c>
      <c r="J11375" t="s">
        <v>6949</v>
      </c>
      <c r="K11375" t="s">
        <v>13</v>
      </c>
      <c r="L11375" t="s">
        <v>20</v>
      </c>
      <c r="M11375" t="s">
        <v>1217</v>
      </c>
      <c r="N11375" t="s">
        <v>1218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1220</v>
      </c>
      <c r="U11375" t="s">
        <v>280</v>
      </c>
      <c r="V11375" t="s">
        <v>280</v>
      </c>
      <c r="W11375" t="s">
        <v>1220</v>
      </c>
      <c r="X11375" t="s">
        <v>5961</v>
      </c>
      <c r="Y11375">
        <v>6</v>
      </c>
      <c r="Z11375" t="s">
        <v>1219</v>
      </c>
      <c r="AA11375" t="s">
        <v>26</v>
      </c>
      <c r="AB11375" t="s">
        <v>1217</v>
      </c>
      <c r="AC11375" t="s">
        <v>1217</v>
      </c>
      <c r="AD11375" t="s">
        <v>1217</v>
      </c>
      <c r="AE11375" t="s">
        <v>1217</v>
      </c>
      <c r="AF11375" t="s">
        <v>1217</v>
      </c>
    </row>
    <row r="11376" spans="1:32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8515</v>
      </c>
      <c r="F11376">
        <v>54823</v>
      </c>
      <c r="G11376" t="s">
        <v>8516</v>
      </c>
      <c r="H11376" t="s">
        <v>36</v>
      </c>
      <c r="I11376" t="s">
        <v>8517</v>
      </c>
      <c r="J11376" t="s">
        <v>7154</v>
      </c>
      <c r="K11376" t="s">
        <v>13</v>
      </c>
      <c r="L11376" t="s">
        <v>20</v>
      </c>
      <c r="M11376" t="s">
        <v>1217</v>
      </c>
      <c r="N11376" t="s">
        <v>1218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1220</v>
      </c>
      <c r="U11376" t="s">
        <v>280</v>
      </c>
      <c r="V11376" t="s">
        <v>280</v>
      </c>
      <c r="W11376" t="s">
        <v>1220</v>
      </c>
      <c r="X11376" t="s">
        <v>5961</v>
      </c>
      <c r="Y11376">
        <v>6</v>
      </c>
      <c r="Z11376" t="s">
        <v>1219</v>
      </c>
      <c r="AA11376" t="s">
        <v>26</v>
      </c>
      <c r="AB11376" t="s">
        <v>1217</v>
      </c>
      <c r="AC11376" t="s">
        <v>1217</v>
      </c>
      <c r="AD11376" t="s">
        <v>1217</v>
      </c>
      <c r="AE11376" t="s">
        <v>1217</v>
      </c>
      <c r="AF11376" t="s">
        <v>1217</v>
      </c>
    </row>
    <row r="11377" spans="1:32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8515</v>
      </c>
      <c r="F11377">
        <v>54823</v>
      </c>
      <c r="G11377" t="s">
        <v>8516</v>
      </c>
      <c r="H11377" t="s">
        <v>36</v>
      </c>
      <c r="I11377" t="s">
        <v>8517</v>
      </c>
      <c r="J11377" t="s">
        <v>7155</v>
      </c>
      <c r="K11377" t="s">
        <v>13</v>
      </c>
      <c r="L11377" t="s">
        <v>20</v>
      </c>
      <c r="M11377" t="s">
        <v>1217</v>
      </c>
      <c r="N11377" t="s">
        <v>1218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1220</v>
      </c>
      <c r="U11377" t="s">
        <v>280</v>
      </c>
      <c r="V11377" t="s">
        <v>280</v>
      </c>
      <c r="W11377" t="s">
        <v>1220</v>
      </c>
      <c r="X11377" t="s">
        <v>5961</v>
      </c>
      <c r="Y11377">
        <v>6</v>
      </c>
      <c r="Z11377" t="s">
        <v>1219</v>
      </c>
      <c r="AA11377" t="s">
        <v>26</v>
      </c>
      <c r="AB11377" t="s">
        <v>1217</v>
      </c>
      <c r="AC11377" t="s">
        <v>1217</v>
      </c>
      <c r="AD11377" t="s">
        <v>1217</v>
      </c>
      <c r="AE11377" t="s">
        <v>1217</v>
      </c>
      <c r="AF11377" t="s">
        <v>1217</v>
      </c>
    </row>
    <row r="11378" spans="1:32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8515</v>
      </c>
      <c r="F11378">
        <v>54823</v>
      </c>
      <c r="G11378" t="s">
        <v>8516</v>
      </c>
      <c r="H11378" t="s">
        <v>36</v>
      </c>
      <c r="I11378" t="s">
        <v>8517</v>
      </c>
      <c r="J11378" t="s">
        <v>7156</v>
      </c>
      <c r="K11378" t="s">
        <v>13</v>
      </c>
      <c r="L11378" t="s">
        <v>20</v>
      </c>
      <c r="M11378" t="s">
        <v>1217</v>
      </c>
      <c r="N11378" t="s">
        <v>1218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1220</v>
      </c>
      <c r="U11378" t="s">
        <v>280</v>
      </c>
      <c r="V11378" t="s">
        <v>280</v>
      </c>
      <c r="W11378" t="s">
        <v>1220</v>
      </c>
      <c r="X11378" t="s">
        <v>5961</v>
      </c>
      <c r="Y11378">
        <v>6</v>
      </c>
      <c r="Z11378" t="s">
        <v>1219</v>
      </c>
      <c r="AA11378" t="s">
        <v>26</v>
      </c>
      <c r="AB11378" t="s">
        <v>1217</v>
      </c>
      <c r="AC11378" t="s">
        <v>1217</v>
      </c>
      <c r="AD11378" t="s">
        <v>1217</v>
      </c>
      <c r="AE11378" t="s">
        <v>1217</v>
      </c>
      <c r="AF11378" t="s">
        <v>1217</v>
      </c>
    </row>
    <row r="11379" spans="1:32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8515</v>
      </c>
      <c r="F11379">
        <v>54823</v>
      </c>
      <c r="G11379" t="s">
        <v>8516</v>
      </c>
      <c r="H11379" t="s">
        <v>36</v>
      </c>
      <c r="I11379" t="s">
        <v>8517</v>
      </c>
      <c r="J11379" t="s">
        <v>7157</v>
      </c>
      <c r="K11379" t="s">
        <v>13</v>
      </c>
      <c r="L11379" t="s">
        <v>20</v>
      </c>
      <c r="M11379" t="s">
        <v>1217</v>
      </c>
      <c r="N11379" t="s">
        <v>1218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1220</v>
      </c>
      <c r="U11379" t="s">
        <v>280</v>
      </c>
      <c r="V11379" t="s">
        <v>280</v>
      </c>
      <c r="W11379" t="s">
        <v>1220</v>
      </c>
      <c r="X11379" t="s">
        <v>5961</v>
      </c>
      <c r="Y11379">
        <v>6</v>
      </c>
      <c r="Z11379" t="s">
        <v>1219</v>
      </c>
      <c r="AA11379" t="s">
        <v>26</v>
      </c>
      <c r="AB11379" t="s">
        <v>1217</v>
      </c>
      <c r="AC11379" t="s">
        <v>1217</v>
      </c>
      <c r="AD11379" t="s">
        <v>1217</v>
      </c>
      <c r="AE11379" t="s">
        <v>1217</v>
      </c>
      <c r="AF11379" t="s">
        <v>1217</v>
      </c>
    </row>
    <row r="11380" spans="1:32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8515</v>
      </c>
      <c r="F11380">
        <v>54823</v>
      </c>
      <c r="G11380" t="s">
        <v>8516</v>
      </c>
      <c r="H11380" t="s">
        <v>36</v>
      </c>
      <c r="I11380" t="s">
        <v>8517</v>
      </c>
      <c r="J11380" t="s">
        <v>8518</v>
      </c>
      <c r="K11380" t="s">
        <v>13</v>
      </c>
      <c r="L11380" t="s">
        <v>20</v>
      </c>
      <c r="M11380" t="s">
        <v>1217</v>
      </c>
      <c r="N11380" t="s">
        <v>1218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1220</v>
      </c>
      <c r="U11380" t="s">
        <v>280</v>
      </c>
      <c r="V11380" t="s">
        <v>280</v>
      </c>
      <c r="W11380" t="s">
        <v>1220</v>
      </c>
      <c r="X11380" t="s">
        <v>5961</v>
      </c>
      <c r="Y11380">
        <v>6</v>
      </c>
      <c r="Z11380" t="s">
        <v>1219</v>
      </c>
      <c r="AA11380" t="s">
        <v>26</v>
      </c>
      <c r="AB11380" t="s">
        <v>1217</v>
      </c>
      <c r="AC11380" t="s">
        <v>1217</v>
      </c>
      <c r="AD11380" t="s">
        <v>1217</v>
      </c>
      <c r="AE11380" t="s">
        <v>1217</v>
      </c>
      <c r="AF11380" t="s">
        <v>1217</v>
      </c>
    </row>
    <row r="11381" spans="1:32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8515</v>
      </c>
      <c r="F11381">
        <v>54823</v>
      </c>
      <c r="G11381" t="s">
        <v>8516</v>
      </c>
      <c r="H11381" t="s">
        <v>36</v>
      </c>
      <c r="I11381" t="s">
        <v>8517</v>
      </c>
      <c r="J11381" t="s">
        <v>8519</v>
      </c>
      <c r="K11381" t="s">
        <v>13</v>
      </c>
      <c r="L11381" t="s">
        <v>20</v>
      </c>
      <c r="M11381" t="s">
        <v>1217</v>
      </c>
      <c r="N11381" t="s">
        <v>1218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1220</v>
      </c>
      <c r="U11381" t="s">
        <v>280</v>
      </c>
      <c r="V11381" t="s">
        <v>280</v>
      </c>
      <c r="W11381" t="s">
        <v>1220</v>
      </c>
      <c r="X11381" t="s">
        <v>5961</v>
      </c>
      <c r="Y11381">
        <v>6</v>
      </c>
      <c r="Z11381" t="s">
        <v>1219</v>
      </c>
      <c r="AA11381" t="s">
        <v>26</v>
      </c>
      <c r="AB11381" t="s">
        <v>1217</v>
      </c>
      <c r="AC11381" t="s">
        <v>1217</v>
      </c>
      <c r="AD11381" t="s">
        <v>1217</v>
      </c>
      <c r="AE11381" t="s">
        <v>1217</v>
      </c>
      <c r="AF11381" t="s">
        <v>1217</v>
      </c>
    </row>
    <row r="11382" spans="1:32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8520</v>
      </c>
      <c r="F11382">
        <v>54827</v>
      </c>
      <c r="G11382" t="s">
        <v>8521</v>
      </c>
      <c r="H11382" t="s">
        <v>430</v>
      </c>
      <c r="I11382" t="s">
        <v>1148</v>
      </c>
      <c r="J11382" t="s">
        <v>8522</v>
      </c>
      <c r="K11382" t="s">
        <v>42</v>
      </c>
      <c r="L11382" t="s">
        <v>44</v>
      </c>
      <c r="M11382" t="s">
        <v>1217</v>
      </c>
      <c r="N11382" t="s">
        <v>1218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1220</v>
      </c>
      <c r="U11382" t="s">
        <v>280</v>
      </c>
      <c r="V11382" t="s">
        <v>280</v>
      </c>
      <c r="W11382" t="s">
        <v>1220</v>
      </c>
      <c r="X11382" t="s">
        <v>1273</v>
      </c>
      <c r="Y11382">
        <v>2</v>
      </c>
      <c r="Z11382" t="s">
        <v>1219</v>
      </c>
      <c r="AA11382" t="s">
        <v>43</v>
      </c>
      <c r="AB11382" t="s">
        <v>1217</v>
      </c>
      <c r="AC11382" t="s">
        <v>1217</v>
      </c>
      <c r="AD11382" t="s">
        <v>1217</v>
      </c>
      <c r="AE11382" t="s">
        <v>1217</v>
      </c>
      <c r="AF11382" t="s">
        <v>1217</v>
      </c>
    </row>
    <row r="11383" spans="1:32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8520</v>
      </c>
      <c r="F11383">
        <v>54827</v>
      </c>
      <c r="G11383" t="s">
        <v>8521</v>
      </c>
      <c r="H11383" t="s">
        <v>430</v>
      </c>
      <c r="I11383" t="s">
        <v>1148</v>
      </c>
      <c r="J11383" t="s">
        <v>8523</v>
      </c>
      <c r="K11383" t="s">
        <v>42</v>
      </c>
      <c r="L11383" t="s">
        <v>44</v>
      </c>
      <c r="M11383" t="s">
        <v>1217</v>
      </c>
      <c r="N11383" t="s">
        <v>1218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1220</v>
      </c>
      <c r="U11383" t="s">
        <v>280</v>
      </c>
      <c r="V11383" t="s">
        <v>280</v>
      </c>
      <c r="W11383" t="s">
        <v>1220</v>
      </c>
      <c r="X11383" t="s">
        <v>1273</v>
      </c>
      <c r="Y11383">
        <v>2</v>
      </c>
      <c r="Z11383" t="s">
        <v>1219</v>
      </c>
      <c r="AA11383" t="s">
        <v>43</v>
      </c>
      <c r="AB11383" t="s">
        <v>1217</v>
      </c>
      <c r="AC11383" t="s">
        <v>1217</v>
      </c>
      <c r="AD11383" t="s">
        <v>1217</v>
      </c>
      <c r="AE11383" t="s">
        <v>1217</v>
      </c>
      <c r="AF11383" t="s">
        <v>1217</v>
      </c>
    </row>
    <row r="11384" spans="1:32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8524</v>
      </c>
      <c r="F11384">
        <v>54829</v>
      </c>
      <c r="G11384" t="s">
        <v>8525</v>
      </c>
      <c r="H11384" t="s">
        <v>78</v>
      </c>
      <c r="I11384" t="s">
        <v>1896</v>
      </c>
      <c r="J11384" t="s">
        <v>17</v>
      </c>
      <c r="K11384" t="s">
        <v>60</v>
      </c>
      <c r="L11384" t="s">
        <v>61</v>
      </c>
      <c r="M11384" t="s">
        <v>1217</v>
      </c>
      <c r="N11384" t="s">
        <v>1218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1220</v>
      </c>
      <c r="U11384" t="s">
        <v>280</v>
      </c>
      <c r="V11384" t="s">
        <v>280</v>
      </c>
      <c r="W11384" t="s">
        <v>1221</v>
      </c>
      <c r="X11384" t="s">
        <v>2720</v>
      </c>
      <c r="Y11384">
        <v>7</v>
      </c>
      <c r="Z11384" t="s">
        <v>1340</v>
      </c>
      <c r="AA11384" t="s">
        <v>19</v>
      </c>
      <c r="AB11384" t="s">
        <v>26</v>
      </c>
      <c r="AC11384" t="s">
        <v>1217</v>
      </c>
      <c r="AD11384" t="s">
        <v>1217</v>
      </c>
      <c r="AE11384" t="s">
        <v>1217</v>
      </c>
      <c r="AF11384" t="s">
        <v>1217</v>
      </c>
    </row>
    <row r="11385" spans="1:32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8524</v>
      </c>
      <c r="F11385">
        <v>54829</v>
      </c>
      <c r="G11385" t="s">
        <v>8525</v>
      </c>
      <c r="H11385" t="s">
        <v>78</v>
      </c>
      <c r="I11385" t="s">
        <v>1896</v>
      </c>
      <c r="J11385" t="s">
        <v>63</v>
      </c>
      <c r="K11385" t="s">
        <v>263</v>
      </c>
      <c r="L11385" t="s">
        <v>15</v>
      </c>
      <c r="M11385" t="s">
        <v>1217</v>
      </c>
      <c r="N11385" t="s">
        <v>1218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1220</v>
      </c>
      <c r="U11385" t="s">
        <v>280</v>
      </c>
      <c r="V11385" t="s">
        <v>280</v>
      </c>
      <c r="W11385" t="s">
        <v>1221</v>
      </c>
      <c r="X11385" t="s">
        <v>2720</v>
      </c>
      <c r="Y11385">
        <v>7</v>
      </c>
      <c r="Z11385" t="s">
        <v>1340</v>
      </c>
      <c r="AA11385" t="s">
        <v>19</v>
      </c>
      <c r="AB11385" t="s">
        <v>26</v>
      </c>
      <c r="AC11385" t="s">
        <v>1217</v>
      </c>
      <c r="AD11385" t="s">
        <v>1217</v>
      </c>
      <c r="AE11385" t="s">
        <v>1217</v>
      </c>
      <c r="AF11385" t="s">
        <v>1217</v>
      </c>
    </row>
    <row r="11386" spans="1:32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8526</v>
      </c>
      <c r="F11386">
        <v>54830</v>
      </c>
      <c r="G11386" t="s">
        <v>8527</v>
      </c>
      <c r="H11386" t="s">
        <v>398</v>
      </c>
      <c r="I11386" t="s">
        <v>4971</v>
      </c>
      <c r="J11386" t="s">
        <v>5213</v>
      </c>
      <c r="K11386" t="s">
        <v>13</v>
      </c>
      <c r="L11386" t="s">
        <v>20</v>
      </c>
      <c r="M11386" t="s">
        <v>1217</v>
      </c>
      <c r="N11386" t="s">
        <v>1218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1220</v>
      </c>
      <c r="U11386" t="s">
        <v>280</v>
      </c>
      <c r="V11386" t="s">
        <v>280</v>
      </c>
      <c r="W11386" t="s">
        <v>1220</v>
      </c>
      <c r="X11386" t="s">
        <v>1320</v>
      </c>
      <c r="Y11386">
        <v>4</v>
      </c>
      <c r="Z11386" t="s">
        <v>1219</v>
      </c>
      <c r="AA11386" t="s">
        <v>26</v>
      </c>
      <c r="AB11386" t="s">
        <v>1217</v>
      </c>
      <c r="AC11386" t="s">
        <v>1217</v>
      </c>
      <c r="AD11386" t="s">
        <v>1217</v>
      </c>
      <c r="AE11386" t="s">
        <v>1217</v>
      </c>
      <c r="AF11386" t="s">
        <v>1217</v>
      </c>
    </row>
    <row r="11387" spans="1:32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8526</v>
      </c>
      <c r="F11387">
        <v>54830</v>
      </c>
      <c r="G11387" t="s">
        <v>8527</v>
      </c>
      <c r="H11387" t="s">
        <v>398</v>
      </c>
      <c r="I11387" t="s">
        <v>4971</v>
      </c>
      <c r="J11387" t="s">
        <v>8528</v>
      </c>
      <c r="K11387" t="s">
        <v>13</v>
      </c>
      <c r="L11387" t="s">
        <v>20</v>
      </c>
      <c r="M11387" t="s">
        <v>1217</v>
      </c>
      <c r="N11387" t="s">
        <v>1218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1220</v>
      </c>
      <c r="U11387" t="s">
        <v>280</v>
      </c>
      <c r="V11387" t="s">
        <v>280</v>
      </c>
      <c r="W11387" t="s">
        <v>1220</v>
      </c>
      <c r="X11387" t="s">
        <v>1320</v>
      </c>
      <c r="Y11387">
        <v>4</v>
      </c>
      <c r="Z11387" t="s">
        <v>1219</v>
      </c>
      <c r="AA11387" t="s">
        <v>26</v>
      </c>
      <c r="AB11387" t="s">
        <v>1217</v>
      </c>
      <c r="AC11387" t="s">
        <v>1217</v>
      </c>
      <c r="AD11387" t="s">
        <v>1217</v>
      </c>
      <c r="AE11387" t="s">
        <v>1217</v>
      </c>
      <c r="AF11387" t="s">
        <v>1217</v>
      </c>
    </row>
    <row r="11388" spans="1:32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8526</v>
      </c>
      <c r="F11388">
        <v>54830</v>
      </c>
      <c r="G11388" t="s">
        <v>8527</v>
      </c>
      <c r="H11388" t="s">
        <v>398</v>
      </c>
      <c r="I11388" t="s">
        <v>4971</v>
      </c>
      <c r="J11388" t="s">
        <v>8529</v>
      </c>
      <c r="K11388" t="s">
        <v>13</v>
      </c>
      <c r="L11388" t="s">
        <v>20</v>
      </c>
      <c r="M11388" t="s">
        <v>1217</v>
      </c>
      <c r="N11388" t="s">
        <v>1218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1220</v>
      </c>
      <c r="U11388" t="s">
        <v>280</v>
      </c>
      <c r="V11388" t="s">
        <v>280</v>
      </c>
      <c r="W11388" t="s">
        <v>1220</v>
      </c>
      <c r="X11388" t="s">
        <v>1320</v>
      </c>
      <c r="Y11388">
        <v>4</v>
      </c>
      <c r="Z11388" t="s">
        <v>1219</v>
      </c>
      <c r="AA11388" t="s">
        <v>26</v>
      </c>
      <c r="AB11388" t="s">
        <v>1217</v>
      </c>
      <c r="AC11388" t="s">
        <v>1217</v>
      </c>
      <c r="AD11388" t="s">
        <v>1217</v>
      </c>
      <c r="AE11388" t="s">
        <v>1217</v>
      </c>
      <c r="AF11388" t="s">
        <v>1217</v>
      </c>
    </row>
    <row r="11389" spans="1:32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8530</v>
      </c>
      <c r="F11389">
        <v>54832</v>
      </c>
      <c r="G11389" t="s">
        <v>8531</v>
      </c>
      <c r="H11389" t="s">
        <v>83</v>
      </c>
      <c r="I11389" t="s">
        <v>2852</v>
      </c>
      <c r="J11389" t="s">
        <v>24</v>
      </c>
      <c r="K11389" t="s">
        <v>34</v>
      </c>
      <c r="L11389" t="s">
        <v>33</v>
      </c>
      <c r="M11389" t="s">
        <v>8532</v>
      </c>
      <c r="N11389" t="s">
        <v>1218</v>
      </c>
      <c r="O11389">
        <v>98.7</v>
      </c>
      <c r="P11389">
        <v>0.85</v>
      </c>
      <c r="Q11389" t="s">
        <v>280</v>
      </c>
      <c r="R11389" t="s">
        <v>280</v>
      </c>
      <c r="S11389">
        <v>36</v>
      </c>
      <c r="T11389" t="s">
        <v>1220</v>
      </c>
      <c r="U11389" t="s">
        <v>280</v>
      </c>
      <c r="V11389" t="s">
        <v>280</v>
      </c>
      <c r="W11389" t="s">
        <v>1221</v>
      </c>
      <c r="X11389" t="s">
        <v>1339</v>
      </c>
      <c r="Y11389">
        <v>3</v>
      </c>
      <c r="Z11389" t="s">
        <v>1340</v>
      </c>
      <c r="AA11389" t="s">
        <v>19</v>
      </c>
      <c r="AB11389" t="s">
        <v>26</v>
      </c>
      <c r="AC11389" t="s">
        <v>1217</v>
      </c>
      <c r="AD11389" t="s">
        <v>1217</v>
      </c>
      <c r="AE11389" t="s">
        <v>1217</v>
      </c>
      <c r="AF11389" t="s">
        <v>1217</v>
      </c>
    </row>
    <row r="11390" spans="1:32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8530</v>
      </c>
      <c r="F11390">
        <v>54832</v>
      </c>
      <c r="G11390" t="s">
        <v>8531</v>
      </c>
      <c r="H11390" t="s">
        <v>83</v>
      </c>
      <c r="I11390" t="s">
        <v>2852</v>
      </c>
      <c r="J11390" t="s">
        <v>25</v>
      </c>
      <c r="K11390" t="s">
        <v>34</v>
      </c>
      <c r="L11390" t="s">
        <v>33</v>
      </c>
      <c r="M11390" t="s">
        <v>8532</v>
      </c>
      <c r="N11390" t="s">
        <v>1218</v>
      </c>
      <c r="O11390">
        <v>98.7</v>
      </c>
      <c r="P11390">
        <v>0.85</v>
      </c>
      <c r="Q11390" t="s">
        <v>280</v>
      </c>
      <c r="R11390" t="s">
        <v>280</v>
      </c>
      <c r="S11390">
        <v>36</v>
      </c>
      <c r="T11390" t="s">
        <v>1220</v>
      </c>
      <c r="U11390" t="s">
        <v>280</v>
      </c>
      <c r="V11390" t="s">
        <v>280</v>
      </c>
      <c r="W11390" t="s">
        <v>1221</v>
      </c>
      <c r="X11390" t="s">
        <v>1339</v>
      </c>
      <c r="Y11390">
        <v>3</v>
      </c>
      <c r="Z11390" t="s">
        <v>1340</v>
      </c>
      <c r="AA11390" t="s">
        <v>19</v>
      </c>
      <c r="AB11390" t="s">
        <v>26</v>
      </c>
      <c r="AC11390" t="s">
        <v>1217</v>
      </c>
      <c r="AD11390" t="s">
        <v>1217</v>
      </c>
      <c r="AE11390" t="s">
        <v>1217</v>
      </c>
      <c r="AF11390" t="s">
        <v>1217</v>
      </c>
    </row>
    <row r="11391" spans="1:32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8530</v>
      </c>
      <c r="F11391">
        <v>54832</v>
      </c>
      <c r="G11391" t="s">
        <v>8531</v>
      </c>
      <c r="H11391" t="s">
        <v>83</v>
      </c>
      <c r="I11391" t="s">
        <v>2852</v>
      </c>
      <c r="J11391" t="s">
        <v>21</v>
      </c>
      <c r="K11391" t="s">
        <v>34</v>
      </c>
      <c r="L11391" t="s">
        <v>35</v>
      </c>
      <c r="M11391" t="s">
        <v>8532</v>
      </c>
      <c r="N11391" t="s">
        <v>1218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1220</v>
      </c>
      <c r="U11391" t="s">
        <v>280</v>
      </c>
      <c r="V11391" t="s">
        <v>280</v>
      </c>
      <c r="W11391" t="s">
        <v>1221</v>
      </c>
      <c r="X11391" t="s">
        <v>1339</v>
      </c>
      <c r="Y11391">
        <v>3</v>
      </c>
      <c r="Z11391" t="s">
        <v>1340</v>
      </c>
      <c r="AA11391" t="s">
        <v>19</v>
      </c>
      <c r="AB11391" t="s">
        <v>26</v>
      </c>
      <c r="AC11391" t="s">
        <v>1217</v>
      </c>
      <c r="AD11391" t="s">
        <v>1217</v>
      </c>
      <c r="AE11391" t="s">
        <v>1217</v>
      </c>
      <c r="AF11391" t="s">
        <v>1217</v>
      </c>
    </row>
    <row r="11392" spans="1:32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8533</v>
      </c>
      <c r="F11392">
        <v>54834</v>
      </c>
      <c r="G11392" t="s">
        <v>8534</v>
      </c>
      <c r="H11392" t="s">
        <v>64</v>
      </c>
      <c r="I11392" t="s">
        <v>1728</v>
      </c>
      <c r="J11392" t="s">
        <v>8535</v>
      </c>
      <c r="K11392" t="s">
        <v>13</v>
      </c>
      <c r="L11392" t="s">
        <v>20</v>
      </c>
      <c r="M11392" t="s">
        <v>1217</v>
      </c>
      <c r="N11392" t="s">
        <v>1218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1220</v>
      </c>
      <c r="U11392" t="s">
        <v>280</v>
      </c>
      <c r="V11392" t="s">
        <v>280</v>
      </c>
      <c r="W11392" t="s">
        <v>1220</v>
      </c>
      <c r="X11392" t="s">
        <v>1320</v>
      </c>
      <c r="Y11392">
        <v>4</v>
      </c>
      <c r="Z11392" t="s">
        <v>1219</v>
      </c>
      <c r="AA11392" t="s">
        <v>26</v>
      </c>
      <c r="AB11392" t="s">
        <v>1217</v>
      </c>
      <c r="AC11392" t="s">
        <v>1217</v>
      </c>
      <c r="AD11392" t="s">
        <v>1217</v>
      </c>
      <c r="AE11392" t="s">
        <v>1217</v>
      </c>
      <c r="AF11392" t="s">
        <v>1217</v>
      </c>
    </row>
    <row r="11393" spans="1:32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8533</v>
      </c>
      <c r="F11393">
        <v>54834</v>
      </c>
      <c r="G11393" t="s">
        <v>8534</v>
      </c>
      <c r="H11393" t="s">
        <v>64</v>
      </c>
      <c r="I11393" t="s">
        <v>1728</v>
      </c>
      <c r="J11393" t="s">
        <v>8536</v>
      </c>
      <c r="K11393" t="s">
        <v>13</v>
      </c>
      <c r="L11393" t="s">
        <v>20</v>
      </c>
      <c r="M11393" t="s">
        <v>1217</v>
      </c>
      <c r="N11393" t="s">
        <v>1218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1220</v>
      </c>
      <c r="U11393" t="s">
        <v>280</v>
      </c>
      <c r="V11393" t="s">
        <v>280</v>
      </c>
      <c r="W11393" t="s">
        <v>1220</v>
      </c>
      <c r="X11393" t="s">
        <v>1320</v>
      </c>
      <c r="Y11393">
        <v>4</v>
      </c>
      <c r="Z11393" t="s">
        <v>1219</v>
      </c>
      <c r="AA11393" t="s">
        <v>26</v>
      </c>
      <c r="AB11393" t="s">
        <v>1217</v>
      </c>
      <c r="AC11393" t="s">
        <v>1217</v>
      </c>
      <c r="AD11393" t="s">
        <v>1217</v>
      </c>
      <c r="AE11393" t="s">
        <v>1217</v>
      </c>
      <c r="AF11393" t="s">
        <v>1217</v>
      </c>
    </row>
    <row r="11394" spans="1:32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8533</v>
      </c>
      <c r="F11394">
        <v>54834</v>
      </c>
      <c r="G11394" t="s">
        <v>8534</v>
      </c>
      <c r="H11394" t="s">
        <v>64</v>
      </c>
      <c r="I11394" t="s">
        <v>1728</v>
      </c>
      <c r="J11394" t="s">
        <v>8537</v>
      </c>
      <c r="K11394" t="s">
        <v>13</v>
      </c>
      <c r="L11394" t="s">
        <v>20</v>
      </c>
      <c r="M11394" t="s">
        <v>1217</v>
      </c>
      <c r="N11394" t="s">
        <v>1218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1220</v>
      </c>
      <c r="U11394" t="s">
        <v>280</v>
      </c>
      <c r="V11394" t="s">
        <v>280</v>
      </c>
      <c r="W11394" t="s">
        <v>1220</v>
      </c>
      <c r="X11394" t="s">
        <v>1320</v>
      </c>
      <c r="Y11394">
        <v>4</v>
      </c>
      <c r="Z11394" t="s">
        <v>1219</v>
      </c>
      <c r="AA11394" t="s">
        <v>26</v>
      </c>
      <c r="AB11394" t="s">
        <v>1217</v>
      </c>
      <c r="AC11394" t="s">
        <v>1217</v>
      </c>
      <c r="AD11394" t="s">
        <v>1217</v>
      </c>
      <c r="AE11394" t="s">
        <v>1217</v>
      </c>
      <c r="AF11394" t="s">
        <v>1217</v>
      </c>
    </row>
    <row r="11395" spans="1:32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8533</v>
      </c>
      <c r="F11395">
        <v>54834</v>
      </c>
      <c r="G11395" t="s">
        <v>8534</v>
      </c>
      <c r="H11395" t="s">
        <v>64</v>
      </c>
      <c r="I11395" t="s">
        <v>1728</v>
      </c>
      <c r="J11395" t="s">
        <v>8538</v>
      </c>
      <c r="K11395" t="s">
        <v>13</v>
      </c>
      <c r="L11395" t="s">
        <v>20</v>
      </c>
      <c r="M11395" t="s">
        <v>1217</v>
      </c>
      <c r="N11395" t="s">
        <v>1218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1220</v>
      </c>
      <c r="U11395" t="s">
        <v>280</v>
      </c>
      <c r="V11395" t="s">
        <v>280</v>
      </c>
      <c r="W11395" t="s">
        <v>1220</v>
      </c>
      <c r="X11395" t="s">
        <v>1320</v>
      </c>
      <c r="Y11395">
        <v>4</v>
      </c>
      <c r="Z11395" t="s">
        <v>1219</v>
      </c>
      <c r="AA11395" t="s">
        <v>26</v>
      </c>
      <c r="AB11395" t="s">
        <v>1217</v>
      </c>
      <c r="AC11395" t="s">
        <v>1217</v>
      </c>
      <c r="AD11395" t="s">
        <v>1217</v>
      </c>
      <c r="AE11395" t="s">
        <v>1217</v>
      </c>
      <c r="AF11395" t="s">
        <v>1217</v>
      </c>
    </row>
    <row r="11396" spans="1:32" hidden="1" x14ac:dyDescent="0.25">
      <c r="A11396" t="str">
        <f t="shared" si="177"/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8539</v>
      </c>
      <c r="F11396">
        <v>54835</v>
      </c>
      <c r="G11396" t="s">
        <v>8540</v>
      </c>
      <c r="H11396" t="s">
        <v>70</v>
      </c>
      <c r="I11396" t="s">
        <v>6941</v>
      </c>
      <c r="J11396" t="s">
        <v>8541</v>
      </c>
      <c r="K11396" t="s">
        <v>13</v>
      </c>
      <c r="L11396" t="s">
        <v>20</v>
      </c>
      <c r="M11396" t="s">
        <v>1217</v>
      </c>
      <c r="N11396" t="s">
        <v>1218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1220</v>
      </c>
      <c r="U11396" t="s">
        <v>280</v>
      </c>
      <c r="V11396" t="s">
        <v>280</v>
      </c>
      <c r="W11396" t="s">
        <v>1220</v>
      </c>
      <c r="X11396" t="s">
        <v>5961</v>
      </c>
      <c r="Y11396">
        <v>6</v>
      </c>
      <c r="Z11396" t="s">
        <v>1219</v>
      </c>
      <c r="AA11396" t="s">
        <v>26</v>
      </c>
      <c r="AB11396" t="s">
        <v>1217</v>
      </c>
      <c r="AC11396" t="s">
        <v>1217</v>
      </c>
      <c r="AD11396" t="s">
        <v>1217</v>
      </c>
      <c r="AE11396" t="s">
        <v>1217</v>
      </c>
      <c r="AF11396" t="s">
        <v>1217</v>
      </c>
    </row>
    <row r="11397" spans="1:32" hidden="1" x14ac:dyDescent="0.25">
      <c r="A11397" t="str">
        <f t="shared" ref="A11397:A11460" si="178">CONCATENATE(K11397,".",AA11397)</f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8542</v>
      </c>
      <c r="F11397">
        <v>54839</v>
      </c>
      <c r="G11397" t="s">
        <v>8543</v>
      </c>
      <c r="H11397" t="s">
        <v>398</v>
      </c>
      <c r="I11397" t="s">
        <v>5539</v>
      </c>
      <c r="J11397" t="s">
        <v>17</v>
      </c>
      <c r="K11397" t="s">
        <v>13</v>
      </c>
      <c r="L11397" t="s">
        <v>20</v>
      </c>
      <c r="M11397" t="s">
        <v>1217</v>
      </c>
      <c r="N11397" t="s">
        <v>1218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1220</v>
      </c>
      <c r="U11397" t="s">
        <v>280</v>
      </c>
      <c r="V11397" t="s">
        <v>280</v>
      </c>
      <c r="W11397" t="s">
        <v>1220</v>
      </c>
      <c r="X11397" t="s">
        <v>1320</v>
      </c>
      <c r="Y11397">
        <v>4</v>
      </c>
      <c r="Z11397" t="s">
        <v>1219</v>
      </c>
      <c r="AA11397" t="s">
        <v>26</v>
      </c>
      <c r="AB11397" t="s">
        <v>1217</v>
      </c>
      <c r="AC11397" t="s">
        <v>1217</v>
      </c>
      <c r="AD11397" t="s">
        <v>1217</v>
      </c>
      <c r="AE11397" t="s">
        <v>1217</v>
      </c>
      <c r="AF11397" t="s">
        <v>1217</v>
      </c>
    </row>
    <row r="11398" spans="1:32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8542</v>
      </c>
      <c r="F11398">
        <v>54839</v>
      </c>
      <c r="G11398" t="s">
        <v>8543</v>
      </c>
      <c r="H11398" t="s">
        <v>398</v>
      </c>
      <c r="I11398" t="s">
        <v>5539</v>
      </c>
      <c r="J11398" t="s">
        <v>63</v>
      </c>
      <c r="K11398" t="s">
        <v>13</v>
      </c>
      <c r="L11398" t="s">
        <v>20</v>
      </c>
      <c r="M11398" t="s">
        <v>1217</v>
      </c>
      <c r="N11398" t="s">
        <v>1218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1220</v>
      </c>
      <c r="U11398" t="s">
        <v>280</v>
      </c>
      <c r="V11398" t="s">
        <v>280</v>
      </c>
      <c r="W11398" t="s">
        <v>1220</v>
      </c>
      <c r="X11398" t="s">
        <v>1320</v>
      </c>
      <c r="Y11398">
        <v>4</v>
      </c>
      <c r="Z11398" t="s">
        <v>1219</v>
      </c>
      <c r="AA11398" t="s">
        <v>26</v>
      </c>
      <c r="AB11398" t="s">
        <v>1217</v>
      </c>
      <c r="AC11398" t="s">
        <v>1217</v>
      </c>
      <c r="AD11398" t="s">
        <v>1217</v>
      </c>
      <c r="AE11398" t="s">
        <v>1217</v>
      </c>
      <c r="AF11398" t="s">
        <v>1217</v>
      </c>
    </row>
    <row r="11399" spans="1:32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219</v>
      </c>
      <c r="F11399">
        <v>54844</v>
      </c>
      <c r="G11399" t="s">
        <v>8544</v>
      </c>
      <c r="H11399" t="s">
        <v>68</v>
      </c>
      <c r="I11399" t="s">
        <v>4817</v>
      </c>
      <c r="J11399" t="s">
        <v>8277</v>
      </c>
      <c r="K11399" t="s">
        <v>34</v>
      </c>
      <c r="L11399" t="s">
        <v>33</v>
      </c>
      <c r="M11399" t="s">
        <v>8545</v>
      </c>
      <c r="N11399" t="s">
        <v>1218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1220</v>
      </c>
      <c r="U11399" t="s">
        <v>280</v>
      </c>
      <c r="V11399" t="s">
        <v>280</v>
      </c>
      <c r="W11399" t="s">
        <v>1220</v>
      </c>
      <c r="X11399" t="s">
        <v>11</v>
      </c>
      <c r="Y11399">
        <v>1</v>
      </c>
      <c r="Z11399" t="s">
        <v>1219</v>
      </c>
      <c r="AA11399" t="s">
        <v>19</v>
      </c>
      <c r="AB11399" t="s">
        <v>26</v>
      </c>
      <c r="AC11399" t="s">
        <v>1217</v>
      </c>
      <c r="AD11399" t="s">
        <v>1217</v>
      </c>
      <c r="AE11399" t="s">
        <v>1217</v>
      </c>
      <c r="AF11399" t="s">
        <v>1217</v>
      </c>
    </row>
    <row r="11400" spans="1:32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219</v>
      </c>
      <c r="F11400">
        <v>54844</v>
      </c>
      <c r="G11400" t="s">
        <v>8544</v>
      </c>
      <c r="H11400" t="s">
        <v>68</v>
      </c>
      <c r="I11400" t="s">
        <v>4817</v>
      </c>
      <c r="J11400" t="s">
        <v>8278</v>
      </c>
      <c r="K11400" t="s">
        <v>34</v>
      </c>
      <c r="L11400" t="s">
        <v>33</v>
      </c>
      <c r="M11400" t="s">
        <v>8546</v>
      </c>
      <c r="N11400" t="s">
        <v>1218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1220</v>
      </c>
      <c r="U11400" t="s">
        <v>280</v>
      </c>
      <c r="V11400" t="s">
        <v>280</v>
      </c>
      <c r="W11400" t="s">
        <v>1220</v>
      </c>
      <c r="X11400" t="s">
        <v>11</v>
      </c>
      <c r="Y11400">
        <v>1</v>
      </c>
      <c r="Z11400" t="s">
        <v>1219</v>
      </c>
      <c r="AA11400" t="s">
        <v>19</v>
      </c>
      <c r="AB11400" t="s">
        <v>26</v>
      </c>
      <c r="AC11400" t="s">
        <v>1217</v>
      </c>
      <c r="AD11400" t="s">
        <v>1217</v>
      </c>
      <c r="AE11400" t="s">
        <v>1217</v>
      </c>
      <c r="AF11400" t="s">
        <v>1217</v>
      </c>
    </row>
    <row r="11401" spans="1:32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219</v>
      </c>
      <c r="F11401">
        <v>54844</v>
      </c>
      <c r="G11401" t="s">
        <v>8544</v>
      </c>
      <c r="H11401" t="s">
        <v>68</v>
      </c>
      <c r="I11401" t="s">
        <v>4817</v>
      </c>
      <c r="J11401" t="s">
        <v>8279</v>
      </c>
      <c r="K11401" t="s">
        <v>34</v>
      </c>
      <c r="L11401" t="s">
        <v>35</v>
      </c>
      <c r="M11401" t="s">
        <v>8545</v>
      </c>
      <c r="N11401" t="s">
        <v>1218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1220</v>
      </c>
      <c r="U11401" t="s">
        <v>280</v>
      </c>
      <c r="V11401" t="s">
        <v>280</v>
      </c>
      <c r="W11401" t="s">
        <v>1220</v>
      </c>
      <c r="X11401" t="s">
        <v>11</v>
      </c>
      <c r="Y11401">
        <v>1</v>
      </c>
      <c r="Z11401" t="s">
        <v>1219</v>
      </c>
      <c r="AA11401" t="s">
        <v>19</v>
      </c>
      <c r="AB11401" t="s">
        <v>26</v>
      </c>
      <c r="AC11401" t="s">
        <v>1217</v>
      </c>
      <c r="AD11401" t="s">
        <v>1217</v>
      </c>
      <c r="AE11401" t="s">
        <v>1217</v>
      </c>
      <c r="AF11401" t="s">
        <v>1217</v>
      </c>
    </row>
    <row r="11402" spans="1:32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219</v>
      </c>
      <c r="F11402">
        <v>54844</v>
      </c>
      <c r="G11402" t="s">
        <v>8544</v>
      </c>
      <c r="H11402" t="s">
        <v>68</v>
      </c>
      <c r="I11402" t="s">
        <v>4817</v>
      </c>
      <c r="J11402" t="s">
        <v>8280</v>
      </c>
      <c r="K11402" t="s">
        <v>34</v>
      </c>
      <c r="L11402" t="s">
        <v>35</v>
      </c>
      <c r="M11402" t="s">
        <v>8546</v>
      </c>
      <c r="N11402" t="s">
        <v>1218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1220</v>
      </c>
      <c r="U11402" t="s">
        <v>280</v>
      </c>
      <c r="V11402" t="s">
        <v>280</v>
      </c>
      <c r="W11402" t="s">
        <v>1220</v>
      </c>
      <c r="X11402" t="s">
        <v>11</v>
      </c>
      <c r="Y11402">
        <v>1</v>
      </c>
      <c r="Z11402" t="s">
        <v>1219</v>
      </c>
      <c r="AA11402" t="s">
        <v>19</v>
      </c>
      <c r="AB11402" t="s">
        <v>26</v>
      </c>
      <c r="AC11402" t="s">
        <v>1217</v>
      </c>
      <c r="AD11402" t="s">
        <v>1217</v>
      </c>
      <c r="AE11402" t="s">
        <v>1217</v>
      </c>
      <c r="AF11402" t="s">
        <v>1217</v>
      </c>
    </row>
    <row r="11403" spans="1:32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8547</v>
      </c>
      <c r="F11403">
        <v>54845</v>
      </c>
      <c r="G11403" t="s">
        <v>8548</v>
      </c>
      <c r="H11403" t="s">
        <v>398</v>
      </c>
      <c r="I11403" t="s">
        <v>2094</v>
      </c>
      <c r="J11403" t="s">
        <v>8549</v>
      </c>
      <c r="K11403" t="s">
        <v>13</v>
      </c>
      <c r="L11403" t="s">
        <v>20</v>
      </c>
      <c r="M11403" t="s">
        <v>1217</v>
      </c>
      <c r="N11403" t="s">
        <v>1218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1220</v>
      </c>
      <c r="U11403" t="s">
        <v>280</v>
      </c>
      <c r="V11403" t="s">
        <v>280</v>
      </c>
      <c r="W11403" t="s">
        <v>1220</v>
      </c>
      <c r="X11403" t="s">
        <v>1320</v>
      </c>
      <c r="Y11403">
        <v>4</v>
      </c>
      <c r="Z11403" t="s">
        <v>1219</v>
      </c>
      <c r="AA11403" t="s">
        <v>26</v>
      </c>
      <c r="AB11403" t="s">
        <v>1217</v>
      </c>
      <c r="AC11403" t="s">
        <v>1217</v>
      </c>
      <c r="AD11403" t="s">
        <v>1217</v>
      </c>
      <c r="AE11403" t="s">
        <v>1217</v>
      </c>
      <c r="AF11403" t="s">
        <v>1217</v>
      </c>
    </row>
    <row r="11404" spans="1:32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8547</v>
      </c>
      <c r="F11404">
        <v>54845</v>
      </c>
      <c r="G11404" t="s">
        <v>8548</v>
      </c>
      <c r="H11404" t="s">
        <v>398</v>
      </c>
      <c r="I11404" t="s">
        <v>2094</v>
      </c>
      <c r="J11404" t="s">
        <v>8550</v>
      </c>
      <c r="K11404" t="s">
        <v>13</v>
      </c>
      <c r="L11404" t="s">
        <v>20</v>
      </c>
      <c r="M11404" t="s">
        <v>1217</v>
      </c>
      <c r="N11404" t="s">
        <v>1218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1220</v>
      </c>
      <c r="U11404" t="s">
        <v>280</v>
      </c>
      <c r="V11404" t="s">
        <v>280</v>
      </c>
      <c r="W11404" t="s">
        <v>1220</v>
      </c>
      <c r="X11404" t="s">
        <v>1320</v>
      </c>
      <c r="Y11404">
        <v>4</v>
      </c>
      <c r="Z11404" t="s">
        <v>1219</v>
      </c>
      <c r="AA11404" t="s">
        <v>26</v>
      </c>
      <c r="AB11404" t="s">
        <v>1217</v>
      </c>
      <c r="AC11404" t="s">
        <v>1217</v>
      </c>
      <c r="AD11404" t="s">
        <v>1217</v>
      </c>
      <c r="AE11404" t="s">
        <v>1217</v>
      </c>
      <c r="AF11404" t="s">
        <v>1217</v>
      </c>
    </row>
    <row r="11405" spans="1:32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8551</v>
      </c>
      <c r="F11405">
        <v>54848</v>
      </c>
      <c r="G11405" t="s">
        <v>8552</v>
      </c>
      <c r="H11405" t="s">
        <v>398</v>
      </c>
      <c r="I11405" t="s">
        <v>5539</v>
      </c>
      <c r="J11405" t="s">
        <v>8553</v>
      </c>
      <c r="K11405" t="s">
        <v>13</v>
      </c>
      <c r="L11405" t="s">
        <v>20</v>
      </c>
      <c r="M11405" t="s">
        <v>1217</v>
      </c>
      <c r="N11405" t="s">
        <v>1218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1220</v>
      </c>
      <c r="U11405" t="s">
        <v>280</v>
      </c>
      <c r="V11405" t="s">
        <v>280</v>
      </c>
      <c r="W11405" t="s">
        <v>1220</v>
      </c>
      <c r="X11405" t="s">
        <v>1320</v>
      </c>
      <c r="Y11405">
        <v>4</v>
      </c>
      <c r="Z11405" t="s">
        <v>1219</v>
      </c>
      <c r="AA11405" t="s">
        <v>26</v>
      </c>
      <c r="AB11405" t="s">
        <v>1217</v>
      </c>
      <c r="AC11405" t="s">
        <v>1217</v>
      </c>
      <c r="AD11405" t="s">
        <v>1217</v>
      </c>
      <c r="AE11405" t="s">
        <v>1217</v>
      </c>
      <c r="AF11405" t="s">
        <v>1217</v>
      </c>
    </row>
    <row r="11406" spans="1:32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8551</v>
      </c>
      <c r="F11406">
        <v>54848</v>
      </c>
      <c r="G11406" t="s">
        <v>8552</v>
      </c>
      <c r="H11406" t="s">
        <v>398</v>
      </c>
      <c r="I11406" t="s">
        <v>5539</v>
      </c>
      <c r="J11406" t="s">
        <v>7372</v>
      </c>
      <c r="K11406" t="s">
        <v>13</v>
      </c>
      <c r="L11406" t="s">
        <v>20</v>
      </c>
      <c r="M11406" t="s">
        <v>1217</v>
      </c>
      <c r="N11406" t="s">
        <v>1218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1220</v>
      </c>
      <c r="U11406" t="s">
        <v>280</v>
      </c>
      <c r="V11406" t="s">
        <v>280</v>
      </c>
      <c r="W11406" t="s">
        <v>1220</v>
      </c>
      <c r="X11406" t="s">
        <v>1320</v>
      </c>
      <c r="Y11406">
        <v>4</v>
      </c>
      <c r="Z11406" t="s">
        <v>1219</v>
      </c>
      <c r="AA11406" t="s">
        <v>26</v>
      </c>
      <c r="AB11406" t="s">
        <v>1217</v>
      </c>
      <c r="AC11406" t="s">
        <v>1217</v>
      </c>
      <c r="AD11406" t="s">
        <v>1217</v>
      </c>
      <c r="AE11406" t="s">
        <v>1217</v>
      </c>
      <c r="AF11406" t="s">
        <v>1217</v>
      </c>
    </row>
    <row r="11407" spans="1:32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8551</v>
      </c>
      <c r="F11407">
        <v>54848</v>
      </c>
      <c r="G11407" t="s">
        <v>8552</v>
      </c>
      <c r="H11407" t="s">
        <v>398</v>
      </c>
      <c r="I11407" t="s">
        <v>5539</v>
      </c>
      <c r="J11407" t="s">
        <v>6859</v>
      </c>
      <c r="K11407" t="s">
        <v>13</v>
      </c>
      <c r="L11407" t="s">
        <v>20</v>
      </c>
      <c r="M11407" t="s">
        <v>1217</v>
      </c>
      <c r="N11407" t="s">
        <v>1218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1220</v>
      </c>
      <c r="U11407" t="s">
        <v>280</v>
      </c>
      <c r="V11407" t="s">
        <v>280</v>
      </c>
      <c r="W11407" t="s">
        <v>1220</v>
      </c>
      <c r="X11407" t="s">
        <v>1320</v>
      </c>
      <c r="Y11407">
        <v>4</v>
      </c>
      <c r="Z11407" t="s">
        <v>1219</v>
      </c>
      <c r="AA11407" t="s">
        <v>26</v>
      </c>
      <c r="AB11407" t="s">
        <v>1217</v>
      </c>
      <c r="AC11407" t="s">
        <v>1217</v>
      </c>
      <c r="AD11407" t="s">
        <v>1217</v>
      </c>
      <c r="AE11407" t="s">
        <v>1217</v>
      </c>
      <c r="AF11407" t="s">
        <v>1217</v>
      </c>
    </row>
    <row r="11408" spans="1:32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8551</v>
      </c>
      <c r="F11408">
        <v>54848</v>
      </c>
      <c r="G11408" t="s">
        <v>8552</v>
      </c>
      <c r="H11408" t="s">
        <v>398</v>
      </c>
      <c r="I11408" t="s">
        <v>5539</v>
      </c>
      <c r="J11408" t="s">
        <v>416</v>
      </c>
      <c r="K11408" t="s">
        <v>13</v>
      </c>
      <c r="L11408" t="s">
        <v>20</v>
      </c>
      <c r="M11408" t="s">
        <v>1217</v>
      </c>
      <c r="N11408" t="s">
        <v>1218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1220</v>
      </c>
      <c r="U11408" t="s">
        <v>280</v>
      </c>
      <c r="V11408" t="s">
        <v>280</v>
      </c>
      <c r="W11408" t="s">
        <v>1220</v>
      </c>
      <c r="X11408" t="s">
        <v>1320</v>
      </c>
      <c r="Y11408">
        <v>4</v>
      </c>
      <c r="Z11408" t="s">
        <v>1219</v>
      </c>
      <c r="AA11408" t="s">
        <v>26</v>
      </c>
      <c r="AB11408" t="s">
        <v>1217</v>
      </c>
      <c r="AC11408" t="s">
        <v>1217</v>
      </c>
      <c r="AD11408" t="s">
        <v>1217</v>
      </c>
      <c r="AE11408" t="s">
        <v>1217</v>
      </c>
      <c r="AF11408" t="s">
        <v>1217</v>
      </c>
    </row>
    <row r="11409" spans="1:32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8554</v>
      </c>
      <c r="F11409">
        <v>54850</v>
      </c>
      <c r="G11409" t="s">
        <v>8555</v>
      </c>
      <c r="H11409" t="s">
        <v>27</v>
      </c>
      <c r="I11409" t="s">
        <v>2467</v>
      </c>
      <c r="J11409" t="s">
        <v>115</v>
      </c>
      <c r="K11409" t="s">
        <v>255</v>
      </c>
      <c r="L11409" t="s">
        <v>15</v>
      </c>
      <c r="M11409" t="s">
        <v>1217</v>
      </c>
      <c r="N11409" t="s">
        <v>1218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1220</v>
      </c>
      <c r="U11409" t="s">
        <v>280</v>
      </c>
      <c r="V11409" t="s">
        <v>280</v>
      </c>
      <c r="W11409" t="s">
        <v>1221</v>
      </c>
      <c r="X11409" t="s">
        <v>2720</v>
      </c>
      <c r="Y11409">
        <v>7</v>
      </c>
      <c r="Z11409" t="s">
        <v>79</v>
      </c>
      <c r="AA11409" t="s">
        <v>81</v>
      </c>
      <c r="AB11409" t="s">
        <v>1217</v>
      </c>
      <c r="AC11409" t="s">
        <v>1217</v>
      </c>
      <c r="AD11409" t="s">
        <v>1217</v>
      </c>
      <c r="AE11409" t="s">
        <v>1217</v>
      </c>
      <c r="AF11409" t="s">
        <v>1217</v>
      </c>
    </row>
    <row r="11410" spans="1:32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8554</v>
      </c>
      <c r="F11410">
        <v>54850</v>
      </c>
      <c r="G11410" t="s">
        <v>8555</v>
      </c>
      <c r="H11410" t="s">
        <v>27</v>
      </c>
      <c r="I11410" t="s">
        <v>2467</v>
      </c>
      <c r="J11410" t="s">
        <v>5212</v>
      </c>
      <c r="K11410" t="s">
        <v>255</v>
      </c>
      <c r="L11410" t="s">
        <v>15</v>
      </c>
      <c r="M11410" t="s">
        <v>1217</v>
      </c>
      <c r="N11410" t="s">
        <v>1218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1220</v>
      </c>
      <c r="U11410" t="s">
        <v>280</v>
      </c>
      <c r="V11410" t="s">
        <v>280</v>
      </c>
      <c r="W11410" t="s">
        <v>1221</v>
      </c>
      <c r="X11410" t="s">
        <v>2720</v>
      </c>
      <c r="Y11410">
        <v>7</v>
      </c>
      <c r="Z11410" t="s">
        <v>79</v>
      </c>
      <c r="AA11410" t="s">
        <v>81</v>
      </c>
      <c r="AB11410" t="s">
        <v>1217</v>
      </c>
      <c r="AC11410" t="s">
        <v>1217</v>
      </c>
      <c r="AD11410" t="s">
        <v>1217</v>
      </c>
      <c r="AE11410" t="s">
        <v>1217</v>
      </c>
      <c r="AF11410" t="s">
        <v>1217</v>
      </c>
    </row>
    <row r="11411" spans="1:32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8556</v>
      </c>
      <c r="F11411">
        <v>54851</v>
      </c>
      <c r="G11411" t="s">
        <v>8557</v>
      </c>
      <c r="H11411" t="s">
        <v>53</v>
      </c>
      <c r="I11411" t="s">
        <v>4556</v>
      </c>
      <c r="J11411" t="s">
        <v>17</v>
      </c>
      <c r="K11411" t="s">
        <v>60</v>
      </c>
      <c r="L11411" t="s">
        <v>61</v>
      </c>
      <c r="M11411" t="s">
        <v>1217</v>
      </c>
      <c r="N11411" t="s">
        <v>1218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1220</v>
      </c>
      <c r="U11411" t="s">
        <v>280</v>
      </c>
      <c r="V11411" t="s">
        <v>280</v>
      </c>
      <c r="W11411" t="s">
        <v>1221</v>
      </c>
      <c r="X11411" t="s">
        <v>3106</v>
      </c>
      <c r="Y11411">
        <v>5</v>
      </c>
      <c r="Z11411" t="s">
        <v>1340</v>
      </c>
      <c r="AA11411" t="s">
        <v>19</v>
      </c>
      <c r="AB11411" t="s">
        <v>26</v>
      </c>
      <c r="AC11411" t="s">
        <v>1217</v>
      </c>
      <c r="AD11411" t="s">
        <v>1217</v>
      </c>
      <c r="AE11411" t="s">
        <v>1217</v>
      </c>
      <c r="AF11411" t="s">
        <v>1217</v>
      </c>
    </row>
    <row r="11412" spans="1:32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8556</v>
      </c>
      <c r="F11412">
        <v>54851</v>
      </c>
      <c r="G11412" t="s">
        <v>8557</v>
      </c>
      <c r="H11412" t="s">
        <v>53</v>
      </c>
      <c r="I11412" t="s">
        <v>4556</v>
      </c>
      <c r="J11412" t="s">
        <v>2310</v>
      </c>
      <c r="K11412" t="s">
        <v>60</v>
      </c>
      <c r="L11412" t="s">
        <v>61</v>
      </c>
      <c r="M11412" t="s">
        <v>1217</v>
      </c>
      <c r="N11412" t="s">
        <v>1218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1220</v>
      </c>
      <c r="U11412" t="s">
        <v>280</v>
      </c>
      <c r="V11412" t="s">
        <v>280</v>
      </c>
      <c r="W11412" t="s">
        <v>1221</v>
      </c>
      <c r="X11412" t="s">
        <v>3106</v>
      </c>
      <c r="Y11412">
        <v>5</v>
      </c>
      <c r="Z11412" t="s">
        <v>1340</v>
      </c>
      <c r="AA11412" t="s">
        <v>19</v>
      </c>
      <c r="AB11412" t="s">
        <v>57</v>
      </c>
      <c r="AC11412" t="s">
        <v>1217</v>
      </c>
      <c r="AD11412" t="s">
        <v>1217</v>
      </c>
      <c r="AE11412" t="s">
        <v>1217</v>
      </c>
      <c r="AF11412" t="s">
        <v>1217</v>
      </c>
    </row>
    <row r="11413" spans="1:32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8556</v>
      </c>
      <c r="F11413">
        <v>54851</v>
      </c>
      <c r="G11413" t="s">
        <v>8557</v>
      </c>
      <c r="H11413" t="s">
        <v>53</v>
      </c>
      <c r="I11413" t="s">
        <v>4556</v>
      </c>
      <c r="J11413" t="s">
        <v>8558</v>
      </c>
      <c r="K11413" t="s">
        <v>56</v>
      </c>
      <c r="L11413" t="s">
        <v>61</v>
      </c>
      <c r="M11413" t="s">
        <v>1217</v>
      </c>
      <c r="N11413" t="s">
        <v>1218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1220</v>
      </c>
      <c r="U11413" t="s">
        <v>280</v>
      </c>
      <c r="V11413" t="s">
        <v>280</v>
      </c>
      <c r="W11413" t="s">
        <v>1221</v>
      </c>
      <c r="X11413" t="s">
        <v>3106</v>
      </c>
      <c r="Y11413">
        <v>5</v>
      </c>
      <c r="Z11413" t="s">
        <v>1340</v>
      </c>
      <c r="AA11413" t="s">
        <v>57</v>
      </c>
      <c r="AB11413" t="s">
        <v>19</v>
      </c>
      <c r="AC11413" t="s">
        <v>1217</v>
      </c>
      <c r="AD11413" t="s">
        <v>1217</v>
      </c>
      <c r="AE11413" t="s">
        <v>1217</v>
      </c>
      <c r="AF11413" t="s">
        <v>1217</v>
      </c>
    </row>
    <row r="11414" spans="1:32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8556</v>
      </c>
      <c r="F11414">
        <v>54851</v>
      </c>
      <c r="G11414" t="s">
        <v>8557</v>
      </c>
      <c r="H11414" t="s">
        <v>53</v>
      </c>
      <c r="I11414" t="s">
        <v>4556</v>
      </c>
      <c r="J11414" t="s">
        <v>8559</v>
      </c>
      <c r="K11414" t="s">
        <v>56</v>
      </c>
      <c r="L11414" t="s">
        <v>61</v>
      </c>
      <c r="M11414" t="s">
        <v>1217</v>
      </c>
      <c r="N11414" t="s">
        <v>1218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1220</v>
      </c>
      <c r="U11414" t="s">
        <v>280</v>
      </c>
      <c r="V11414" t="s">
        <v>280</v>
      </c>
      <c r="W11414" t="s">
        <v>1221</v>
      </c>
      <c r="X11414" t="s">
        <v>3106</v>
      </c>
      <c r="Y11414">
        <v>5</v>
      </c>
      <c r="Z11414" t="s">
        <v>1340</v>
      </c>
      <c r="AA11414" t="s">
        <v>57</v>
      </c>
      <c r="AB11414" t="s">
        <v>19</v>
      </c>
      <c r="AC11414" t="s">
        <v>1217</v>
      </c>
      <c r="AD11414" t="s">
        <v>1217</v>
      </c>
      <c r="AE11414" t="s">
        <v>1217</v>
      </c>
      <c r="AF11414" t="s">
        <v>1217</v>
      </c>
    </row>
    <row r="11415" spans="1:32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3527</v>
      </c>
      <c r="F11415">
        <v>54854</v>
      </c>
      <c r="G11415" t="s">
        <v>8560</v>
      </c>
      <c r="H11415" t="s">
        <v>402</v>
      </c>
      <c r="I11415" t="s">
        <v>1286</v>
      </c>
      <c r="J11415" t="s">
        <v>8561</v>
      </c>
      <c r="K11415" t="s">
        <v>60</v>
      </c>
      <c r="L11415" t="s">
        <v>61</v>
      </c>
      <c r="M11415" t="s">
        <v>1217</v>
      </c>
      <c r="N11415" t="s">
        <v>1218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1220</v>
      </c>
      <c r="U11415" t="s">
        <v>280</v>
      </c>
      <c r="V11415" t="s">
        <v>280</v>
      </c>
      <c r="W11415" t="s">
        <v>1220</v>
      </c>
      <c r="X11415" t="s">
        <v>11</v>
      </c>
      <c r="Y11415">
        <v>1</v>
      </c>
      <c r="Z11415" t="s">
        <v>1219</v>
      </c>
      <c r="AA11415" t="s">
        <v>19</v>
      </c>
      <c r="AB11415" t="s">
        <v>26</v>
      </c>
      <c r="AC11415" t="s">
        <v>1217</v>
      </c>
      <c r="AD11415" t="s">
        <v>1217</v>
      </c>
      <c r="AE11415" t="s">
        <v>1217</v>
      </c>
      <c r="AF11415" t="s">
        <v>1217</v>
      </c>
    </row>
    <row r="11416" spans="1:32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3527</v>
      </c>
      <c r="F11416">
        <v>54854</v>
      </c>
      <c r="G11416" t="s">
        <v>8560</v>
      </c>
      <c r="H11416" t="s">
        <v>402</v>
      </c>
      <c r="I11416" t="s">
        <v>1286</v>
      </c>
      <c r="J11416" t="s">
        <v>8562</v>
      </c>
      <c r="K11416" t="s">
        <v>60</v>
      </c>
      <c r="L11416" t="s">
        <v>61</v>
      </c>
      <c r="M11416" t="s">
        <v>1217</v>
      </c>
      <c r="N11416" t="s">
        <v>1218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1220</v>
      </c>
      <c r="U11416" t="s">
        <v>280</v>
      </c>
      <c r="V11416" t="s">
        <v>280</v>
      </c>
      <c r="W11416" t="s">
        <v>1220</v>
      </c>
      <c r="X11416" t="s">
        <v>11</v>
      </c>
      <c r="Y11416">
        <v>1</v>
      </c>
      <c r="Z11416" t="s">
        <v>1219</v>
      </c>
      <c r="AA11416" t="s">
        <v>19</v>
      </c>
      <c r="AB11416" t="s">
        <v>26</v>
      </c>
      <c r="AC11416" t="s">
        <v>1217</v>
      </c>
      <c r="AD11416" t="s">
        <v>1217</v>
      </c>
      <c r="AE11416" t="s">
        <v>1217</v>
      </c>
      <c r="AF11416" t="s">
        <v>1217</v>
      </c>
    </row>
    <row r="11417" spans="1:32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3527</v>
      </c>
      <c r="F11417">
        <v>54854</v>
      </c>
      <c r="G11417" t="s">
        <v>8560</v>
      </c>
      <c r="H11417" t="s">
        <v>402</v>
      </c>
      <c r="I11417" t="s">
        <v>1286</v>
      </c>
      <c r="J11417" t="s">
        <v>8563</v>
      </c>
      <c r="K11417" t="s">
        <v>60</v>
      </c>
      <c r="L11417" t="s">
        <v>61</v>
      </c>
      <c r="M11417" t="s">
        <v>1217</v>
      </c>
      <c r="N11417" t="s">
        <v>1218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1220</v>
      </c>
      <c r="U11417" t="s">
        <v>280</v>
      </c>
      <c r="V11417" t="s">
        <v>280</v>
      </c>
      <c r="W11417" t="s">
        <v>1220</v>
      </c>
      <c r="X11417" t="s">
        <v>11</v>
      </c>
      <c r="Y11417">
        <v>1</v>
      </c>
      <c r="Z11417" t="s">
        <v>1219</v>
      </c>
      <c r="AA11417" t="s">
        <v>19</v>
      </c>
      <c r="AB11417" t="s">
        <v>26</v>
      </c>
      <c r="AC11417" t="s">
        <v>1217</v>
      </c>
      <c r="AD11417" t="s">
        <v>1217</v>
      </c>
      <c r="AE11417" t="s">
        <v>1217</v>
      </c>
      <c r="AF11417" t="s">
        <v>1217</v>
      </c>
    </row>
    <row r="11418" spans="1:32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8564</v>
      </c>
      <c r="F11418">
        <v>54855</v>
      </c>
      <c r="G11418" t="s">
        <v>8565</v>
      </c>
      <c r="H11418" t="s">
        <v>37</v>
      </c>
      <c r="I11418" t="s">
        <v>2243</v>
      </c>
      <c r="J11418" t="s">
        <v>24</v>
      </c>
      <c r="K11418" t="s">
        <v>60</v>
      </c>
      <c r="L11418" t="s">
        <v>61</v>
      </c>
      <c r="M11418" t="s">
        <v>1217</v>
      </c>
      <c r="N11418" t="s">
        <v>1218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1220</v>
      </c>
      <c r="U11418" t="s">
        <v>280</v>
      </c>
      <c r="V11418" t="s">
        <v>280</v>
      </c>
      <c r="W11418" t="s">
        <v>1221</v>
      </c>
      <c r="X11418" t="s">
        <v>2720</v>
      </c>
      <c r="Y11418">
        <v>7</v>
      </c>
      <c r="Z11418" t="s">
        <v>1340</v>
      </c>
      <c r="AA11418" t="s">
        <v>19</v>
      </c>
      <c r="AB11418" t="s">
        <v>1217</v>
      </c>
      <c r="AC11418" t="s">
        <v>1217</v>
      </c>
      <c r="AD11418" t="s">
        <v>1217</v>
      </c>
      <c r="AE11418" t="s">
        <v>1217</v>
      </c>
      <c r="AF11418" t="s">
        <v>1217</v>
      </c>
    </row>
    <row r="11419" spans="1:32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8566</v>
      </c>
      <c r="F11419">
        <v>54858</v>
      </c>
      <c r="G11419" t="s">
        <v>8567</v>
      </c>
      <c r="H11419" t="s">
        <v>75</v>
      </c>
      <c r="I11419" t="s">
        <v>6321</v>
      </c>
      <c r="J11419" t="s">
        <v>8568</v>
      </c>
      <c r="K11419" t="s">
        <v>13</v>
      </c>
      <c r="L11419" t="s">
        <v>20</v>
      </c>
      <c r="M11419" t="s">
        <v>1217</v>
      </c>
      <c r="N11419" t="s">
        <v>1218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1220</v>
      </c>
      <c r="U11419" t="s">
        <v>280</v>
      </c>
      <c r="V11419" t="s">
        <v>280</v>
      </c>
      <c r="W11419" t="s">
        <v>1220</v>
      </c>
      <c r="X11419" t="s">
        <v>1320</v>
      </c>
      <c r="Y11419">
        <v>4</v>
      </c>
      <c r="Z11419" t="s">
        <v>1219</v>
      </c>
      <c r="AA11419" t="s">
        <v>26</v>
      </c>
      <c r="AB11419" t="s">
        <v>1217</v>
      </c>
      <c r="AC11419" t="s">
        <v>1217</v>
      </c>
      <c r="AD11419" t="s">
        <v>1217</v>
      </c>
      <c r="AE11419" t="s">
        <v>1217</v>
      </c>
      <c r="AF11419" t="s">
        <v>1217</v>
      </c>
    </row>
    <row r="11420" spans="1:32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8566</v>
      </c>
      <c r="F11420">
        <v>54858</v>
      </c>
      <c r="G11420" t="s">
        <v>8567</v>
      </c>
      <c r="H11420" t="s">
        <v>75</v>
      </c>
      <c r="I11420" t="s">
        <v>6321</v>
      </c>
      <c r="J11420" t="s">
        <v>8569</v>
      </c>
      <c r="K11420" t="s">
        <v>13</v>
      </c>
      <c r="L11420" t="s">
        <v>20</v>
      </c>
      <c r="M11420" t="s">
        <v>1217</v>
      </c>
      <c r="N11420" t="s">
        <v>1218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1220</v>
      </c>
      <c r="U11420" t="s">
        <v>280</v>
      </c>
      <c r="V11420" t="s">
        <v>280</v>
      </c>
      <c r="W11420" t="s">
        <v>1220</v>
      </c>
      <c r="X11420" t="s">
        <v>1320</v>
      </c>
      <c r="Y11420">
        <v>4</v>
      </c>
      <c r="Z11420" t="s">
        <v>1219</v>
      </c>
      <c r="AA11420" t="s">
        <v>26</v>
      </c>
      <c r="AB11420" t="s">
        <v>1217</v>
      </c>
      <c r="AC11420" t="s">
        <v>1217</v>
      </c>
      <c r="AD11420" t="s">
        <v>1217</v>
      </c>
      <c r="AE11420" t="s">
        <v>1217</v>
      </c>
      <c r="AF11420" t="s">
        <v>1217</v>
      </c>
    </row>
    <row r="11421" spans="1:32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8566</v>
      </c>
      <c r="F11421">
        <v>54858</v>
      </c>
      <c r="G11421" t="s">
        <v>8567</v>
      </c>
      <c r="H11421" t="s">
        <v>75</v>
      </c>
      <c r="I11421" t="s">
        <v>6321</v>
      </c>
      <c r="J11421" t="s">
        <v>8570</v>
      </c>
      <c r="K11421" t="s">
        <v>13</v>
      </c>
      <c r="L11421" t="s">
        <v>20</v>
      </c>
      <c r="M11421" t="s">
        <v>1217</v>
      </c>
      <c r="N11421" t="s">
        <v>1218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1220</v>
      </c>
      <c r="U11421" t="s">
        <v>280</v>
      </c>
      <c r="V11421" t="s">
        <v>280</v>
      </c>
      <c r="W11421" t="s">
        <v>1220</v>
      </c>
      <c r="X11421" t="s">
        <v>1320</v>
      </c>
      <c r="Y11421">
        <v>4</v>
      </c>
      <c r="Z11421" t="s">
        <v>1219</v>
      </c>
      <c r="AA11421" t="s">
        <v>26</v>
      </c>
      <c r="AB11421" t="s">
        <v>1217</v>
      </c>
      <c r="AC11421" t="s">
        <v>1217</v>
      </c>
      <c r="AD11421" t="s">
        <v>1217</v>
      </c>
      <c r="AE11421" t="s">
        <v>1217</v>
      </c>
      <c r="AF11421" t="s">
        <v>1217</v>
      </c>
    </row>
    <row r="11422" spans="1:32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8566</v>
      </c>
      <c r="F11422">
        <v>54858</v>
      </c>
      <c r="G11422" t="s">
        <v>8567</v>
      </c>
      <c r="H11422" t="s">
        <v>75</v>
      </c>
      <c r="I11422" t="s">
        <v>6321</v>
      </c>
      <c r="J11422" t="s">
        <v>8571</v>
      </c>
      <c r="K11422" t="s">
        <v>13</v>
      </c>
      <c r="L11422" t="s">
        <v>20</v>
      </c>
      <c r="M11422" t="s">
        <v>1217</v>
      </c>
      <c r="N11422" t="s">
        <v>1218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1220</v>
      </c>
      <c r="U11422" t="s">
        <v>280</v>
      </c>
      <c r="V11422" t="s">
        <v>280</v>
      </c>
      <c r="W11422" t="s">
        <v>1220</v>
      </c>
      <c r="X11422" t="s">
        <v>1320</v>
      </c>
      <c r="Y11422">
        <v>4</v>
      </c>
      <c r="Z11422" t="s">
        <v>1219</v>
      </c>
      <c r="AA11422" t="s">
        <v>26</v>
      </c>
      <c r="AB11422" t="s">
        <v>1217</v>
      </c>
      <c r="AC11422" t="s">
        <v>1217</v>
      </c>
      <c r="AD11422" t="s">
        <v>1217</v>
      </c>
      <c r="AE11422" t="s">
        <v>1217</v>
      </c>
      <c r="AF11422" t="s">
        <v>1217</v>
      </c>
    </row>
    <row r="11423" spans="1:32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8566</v>
      </c>
      <c r="F11423">
        <v>54858</v>
      </c>
      <c r="G11423" t="s">
        <v>8567</v>
      </c>
      <c r="H11423" t="s">
        <v>75</v>
      </c>
      <c r="I11423" t="s">
        <v>6321</v>
      </c>
      <c r="J11423" t="s">
        <v>8572</v>
      </c>
      <c r="K11423" t="s">
        <v>13</v>
      </c>
      <c r="L11423" t="s">
        <v>20</v>
      </c>
      <c r="M11423" t="s">
        <v>1217</v>
      </c>
      <c r="N11423" t="s">
        <v>1218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1220</v>
      </c>
      <c r="U11423" t="s">
        <v>280</v>
      </c>
      <c r="V11423" t="s">
        <v>280</v>
      </c>
      <c r="W11423" t="s">
        <v>1220</v>
      </c>
      <c r="X11423" t="s">
        <v>1320</v>
      </c>
      <c r="Y11423">
        <v>4</v>
      </c>
      <c r="Z11423" t="s">
        <v>1219</v>
      </c>
      <c r="AA11423" t="s">
        <v>26</v>
      </c>
      <c r="AB11423" t="s">
        <v>1217</v>
      </c>
      <c r="AC11423" t="s">
        <v>1217</v>
      </c>
      <c r="AD11423" t="s">
        <v>1217</v>
      </c>
      <c r="AE11423" t="s">
        <v>1217</v>
      </c>
      <c r="AF11423" t="s">
        <v>1217</v>
      </c>
    </row>
    <row r="11424" spans="1:32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8566</v>
      </c>
      <c r="F11424">
        <v>54858</v>
      </c>
      <c r="G11424" t="s">
        <v>8567</v>
      </c>
      <c r="H11424" t="s">
        <v>75</v>
      </c>
      <c r="I11424" t="s">
        <v>6321</v>
      </c>
      <c r="J11424" t="s">
        <v>8573</v>
      </c>
      <c r="K11424" t="s">
        <v>13</v>
      </c>
      <c r="L11424" t="s">
        <v>20</v>
      </c>
      <c r="M11424" t="s">
        <v>1217</v>
      </c>
      <c r="N11424" t="s">
        <v>1218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1220</v>
      </c>
      <c r="U11424" t="s">
        <v>280</v>
      </c>
      <c r="V11424" t="s">
        <v>280</v>
      </c>
      <c r="W11424" t="s">
        <v>1220</v>
      </c>
      <c r="X11424" t="s">
        <v>1320</v>
      </c>
      <c r="Y11424">
        <v>4</v>
      </c>
      <c r="Z11424" t="s">
        <v>1219</v>
      </c>
      <c r="AA11424" t="s">
        <v>26</v>
      </c>
      <c r="AB11424" t="s">
        <v>1217</v>
      </c>
      <c r="AC11424" t="s">
        <v>1217</v>
      </c>
      <c r="AD11424" t="s">
        <v>1217</v>
      </c>
      <c r="AE11424" t="s">
        <v>1217</v>
      </c>
      <c r="AF11424" t="s">
        <v>1217</v>
      </c>
    </row>
    <row r="11425" spans="1:32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8566</v>
      </c>
      <c r="F11425">
        <v>54858</v>
      </c>
      <c r="G11425" t="s">
        <v>8567</v>
      </c>
      <c r="H11425" t="s">
        <v>75</v>
      </c>
      <c r="I11425" t="s">
        <v>6321</v>
      </c>
      <c r="J11425" t="s">
        <v>8574</v>
      </c>
      <c r="K11425" t="s">
        <v>13</v>
      </c>
      <c r="L11425" t="s">
        <v>20</v>
      </c>
      <c r="M11425" t="s">
        <v>1217</v>
      </c>
      <c r="N11425" t="s">
        <v>1218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1220</v>
      </c>
      <c r="U11425" t="s">
        <v>280</v>
      </c>
      <c r="V11425" t="s">
        <v>280</v>
      </c>
      <c r="W11425" t="s">
        <v>1220</v>
      </c>
      <c r="X11425" t="s">
        <v>1320</v>
      </c>
      <c r="Y11425">
        <v>4</v>
      </c>
      <c r="Z11425" t="s">
        <v>1219</v>
      </c>
      <c r="AA11425" t="s">
        <v>26</v>
      </c>
      <c r="AB11425" t="s">
        <v>1217</v>
      </c>
      <c r="AC11425" t="s">
        <v>1217</v>
      </c>
      <c r="AD11425" t="s">
        <v>1217</v>
      </c>
      <c r="AE11425" t="s">
        <v>1217</v>
      </c>
      <c r="AF11425" t="s">
        <v>1217</v>
      </c>
    </row>
    <row r="11426" spans="1:32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8575</v>
      </c>
      <c r="F11426">
        <v>54860</v>
      </c>
      <c r="G11426" t="s">
        <v>8576</v>
      </c>
      <c r="H11426" t="s">
        <v>71</v>
      </c>
      <c r="I11426" t="s">
        <v>1976</v>
      </c>
      <c r="J11426" t="s">
        <v>17</v>
      </c>
      <c r="K11426" t="s">
        <v>42</v>
      </c>
      <c r="L11426" t="s">
        <v>44</v>
      </c>
      <c r="M11426" t="s">
        <v>1217</v>
      </c>
      <c r="N11426" t="s">
        <v>1218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1220</v>
      </c>
      <c r="U11426" t="s">
        <v>280</v>
      </c>
      <c r="V11426" t="s">
        <v>280</v>
      </c>
      <c r="W11426" t="s">
        <v>1220</v>
      </c>
      <c r="X11426" t="s">
        <v>1273</v>
      </c>
      <c r="Y11426">
        <v>2</v>
      </c>
      <c r="Z11426" t="s">
        <v>1219</v>
      </c>
      <c r="AA11426" t="s">
        <v>43</v>
      </c>
      <c r="AB11426" t="s">
        <v>1217</v>
      </c>
      <c r="AC11426" t="s">
        <v>1217</v>
      </c>
      <c r="AD11426" t="s">
        <v>1217</v>
      </c>
      <c r="AE11426" t="s">
        <v>1217</v>
      </c>
      <c r="AF11426" t="s">
        <v>1217</v>
      </c>
    </row>
    <row r="11427" spans="1:32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8577</v>
      </c>
      <c r="F11427">
        <v>54863</v>
      </c>
      <c r="G11427" t="s">
        <v>8578</v>
      </c>
      <c r="H11427" t="s">
        <v>45</v>
      </c>
      <c r="I11427" t="s">
        <v>5743</v>
      </c>
      <c r="J11427" t="s">
        <v>6986</v>
      </c>
      <c r="K11427" t="s">
        <v>13</v>
      </c>
      <c r="L11427" t="s">
        <v>20</v>
      </c>
      <c r="M11427" t="s">
        <v>1217</v>
      </c>
      <c r="N11427" t="s">
        <v>1218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1220</v>
      </c>
      <c r="U11427" t="s">
        <v>280</v>
      </c>
      <c r="V11427" t="s">
        <v>280</v>
      </c>
      <c r="W11427" t="s">
        <v>1220</v>
      </c>
      <c r="X11427" t="s">
        <v>1320</v>
      </c>
      <c r="Y11427">
        <v>4</v>
      </c>
      <c r="Z11427" t="s">
        <v>1219</v>
      </c>
      <c r="AA11427" t="s">
        <v>26</v>
      </c>
      <c r="AB11427" t="s">
        <v>1217</v>
      </c>
      <c r="AC11427" t="s">
        <v>1217</v>
      </c>
      <c r="AD11427" t="s">
        <v>1217</v>
      </c>
      <c r="AE11427" t="s">
        <v>1217</v>
      </c>
      <c r="AF11427" t="s">
        <v>1217</v>
      </c>
    </row>
    <row r="11428" spans="1:32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8577</v>
      </c>
      <c r="F11428">
        <v>54863</v>
      </c>
      <c r="G11428" t="s">
        <v>8578</v>
      </c>
      <c r="H11428" t="s">
        <v>45</v>
      </c>
      <c r="I11428" t="s">
        <v>5743</v>
      </c>
      <c r="J11428" t="s">
        <v>6987</v>
      </c>
      <c r="K11428" t="s">
        <v>13</v>
      </c>
      <c r="L11428" t="s">
        <v>20</v>
      </c>
      <c r="M11428" t="s">
        <v>1217</v>
      </c>
      <c r="N11428" t="s">
        <v>1218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1220</v>
      </c>
      <c r="U11428" t="s">
        <v>280</v>
      </c>
      <c r="V11428" t="s">
        <v>280</v>
      </c>
      <c r="W11428" t="s">
        <v>1220</v>
      </c>
      <c r="X11428" t="s">
        <v>1320</v>
      </c>
      <c r="Y11428">
        <v>4</v>
      </c>
      <c r="Z11428" t="s">
        <v>1219</v>
      </c>
      <c r="AA11428" t="s">
        <v>26</v>
      </c>
      <c r="AB11428" t="s">
        <v>1217</v>
      </c>
      <c r="AC11428" t="s">
        <v>1217</v>
      </c>
      <c r="AD11428" t="s">
        <v>1217</v>
      </c>
      <c r="AE11428" t="s">
        <v>1217</v>
      </c>
      <c r="AF11428" t="s">
        <v>1217</v>
      </c>
    </row>
    <row r="11429" spans="1:32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8577</v>
      </c>
      <c r="F11429">
        <v>54863</v>
      </c>
      <c r="G11429" t="s">
        <v>8578</v>
      </c>
      <c r="H11429" t="s">
        <v>45</v>
      </c>
      <c r="I11429" t="s">
        <v>5743</v>
      </c>
      <c r="J11429" t="s">
        <v>8114</v>
      </c>
      <c r="K11429" t="s">
        <v>13</v>
      </c>
      <c r="L11429" t="s">
        <v>20</v>
      </c>
      <c r="M11429" t="s">
        <v>1217</v>
      </c>
      <c r="N11429" t="s">
        <v>1218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1220</v>
      </c>
      <c r="U11429" t="s">
        <v>280</v>
      </c>
      <c r="V11429" t="s">
        <v>280</v>
      </c>
      <c r="W11429" t="s">
        <v>1220</v>
      </c>
      <c r="X11429" t="s">
        <v>1320</v>
      </c>
      <c r="Y11429">
        <v>4</v>
      </c>
      <c r="Z11429" t="s">
        <v>1219</v>
      </c>
      <c r="AA11429" t="s">
        <v>26</v>
      </c>
      <c r="AB11429" t="s">
        <v>1217</v>
      </c>
      <c r="AC11429" t="s">
        <v>1217</v>
      </c>
      <c r="AD11429" t="s">
        <v>1217</v>
      </c>
      <c r="AE11429" t="s">
        <v>1217</v>
      </c>
      <c r="AF11429" t="s">
        <v>1217</v>
      </c>
    </row>
    <row r="11430" spans="1:32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8577</v>
      </c>
      <c r="F11430">
        <v>54863</v>
      </c>
      <c r="G11430" t="s">
        <v>8578</v>
      </c>
      <c r="H11430" t="s">
        <v>45</v>
      </c>
      <c r="I11430" t="s">
        <v>5743</v>
      </c>
      <c r="J11430" t="s">
        <v>8115</v>
      </c>
      <c r="K11430" t="s">
        <v>13</v>
      </c>
      <c r="L11430" t="s">
        <v>20</v>
      </c>
      <c r="M11430" t="s">
        <v>1217</v>
      </c>
      <c r="N11430" t="s">
        <v>1218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1220</v>
      </c>
      <c r="U11430" t="s">
        <v>280</v>
      </c>
      <c r="V11430" t="s">
        <v>280</v>
      </c>
      <c r="W11430" t="s">
        <v>1220</v>
      </c>
      <c r="X11430" t="s">
        <v>1320</v>
      </c>
      <c r="Y11430">
        <v>4</v>
      </c>
      <c r="Z11430" t="s">
        <v>1219</v>
      </c>
      <c r="AA11430" t="s">
        <v>26</v>
      </c>
      <c r="AB11430" t="s">
        <v>1217</v>
      </c>
      <c r="AC11430" t="s">
        <v>1217</v>
      </c>
      <c r="AD11430" t="s">
        <v>1217</v>
      </c>
      <c r="AE11430" t="s">
        <v>1217</v>
      </c>
      <c r="AF11430" t="s">
        <v>1217</v>
      </c>
    </row>
    <row r="11431" spans="1:32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8577</v>
      </c>
      <c r="F11431">
        <v>54863</v>
      </c>
      <c r="G11431" t="s">
        <v>8578</v>
      </c>
      <c r="H11431" t="s">
        <v>45</v>
      </c>
      <c r="I11431" t="s">
        <v>5743</v>
      </c>
      <c r="J11431" t="s">
        <v>8116</v>
      </c>
      <c r="K11431" t="s">
        <v>13</v>
      </c>
      <c r="L11431" t="s">
        <v>20</v>
      </c>
      <c r="M11431" t="s">
        <v>1217</v>
      </c>
      <c r="N11431" t="s">
        <v>1218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1220</v>
      </c>
      <c r="U11431" t="s">
        <v>280</v>
      </c>
      <c r="V11431" t="s">
        <v>280</v>
      </c>
      <c r="W11431" t="s">
        <v>1220</v>
      </c>
      <c r="X11431" t="s">
        <v>1320</v>
      </c>
      <c r="Y11431">
        <v>4</v>
      </c>
      <c r="Z11431" t="s">
        <v>1219</v>
      </c>
      <c r="AA11431" t="s">
        <v>26</v>
      </c>
      <c r="AB11431" t="s">
        <v>1217</v>
      </c>
      <c r="AC11431" t="s">
        <v>1217</v>
      </c>
      <c r="AD11431" t="s">
        <v>1217</v>
      </c>
      <c r="AE11431" t="s">
        <v>1217</v>
      </c>
      <c r="AF11431" t="s">
        <v>1217</v>
      </c>
    </row>
    <row r="11432" spans="1:32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2256</v>
      </c>
      <c r="F11432">
        <v>54865</v>
      </c>
      <c r="G11432" t="s">
        <v>8579</v>
      </c>
      <c r="H11432" t="s">
        <v>45</v>
      </c>
      <c r="I11432" t="s">
        <v>3697</v>
      </c>
      <c r="J11432" t="s">
        <v>8580</v>
      </c>
      <c r="K11432" t="s">
        <v>42</v>
      </c>
      <c r="L11432" t="s">
        <v>44</v>
      </c>
      <c r="M11432" t="s">
        <v>1217</v>
      </c>
      <c r="N11432" t="s">
        <v>1335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1220</v>
      </c>
      <c r="U11432" t="s">
        <v>280</v>
      </c>
      <c r="V11432" t="s">
        <v>280</v>
      </c>
      <c r="W11432" t="s">
        <v>1220</v>
      </c>
      <c r="X11432" t="s">
        <v>1273</v>
      </c>
      <c r="Y11432">
        <v>2</v>
      </c>
      <c r="Z11432" t="s">
        <v>1219</v>
      </c>
      <c r="AA11432" t="s">
        <v>43</v>
      </c>
      <c r="AB11432" t="s">
        <v>1217</v>
      </c>
      <c r="AC11432" t="s">
        <v>1217</v>
      </c>
      <c r="AD11432" t="s">
        <v>1217</v>
      </c>
      <c r="AE11432" t="s">
        <v>1217</v>
      </c>
      <c r="AF11432" t="s">
        <v>1217</v>
      </c>
    </row>
    <row r="11433" spans="1:32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2256</v>
      </c>
      <c r="F11433">
        <v>54865</v>
      </c>
      <c r="G11433" t="s">
        <v>8579</v>
      </c>
      <c r="H11433" t="s">
        <v>45</v>
      </c>
      <c r="I11433" t="s">
        <v>3697</v>
      </c>
      <c r="J11433" t="s">
        <v>8581</v>
      </c>
      <c r="K11433" t="s">
        <v>42</v>
      </c>
      <c r="L11433" t="s">
        <v>44</v>
      </c>
      <c r="M11433" t="s">
        <v>1217</v>
      </c>
      <c r="N11433" t="s">
        <v>1335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1220</v>
      </c>
      <c r="U11433" t="s">
        <v>280</v>
      </c>
      <c r="V11433" t="s">
        <v>280</v>
      </c>
      <c r="W11433" t="s">
        <v>1220</v>
      </c>
      <c r="X11433" t="s">
        <v>1273</v>
      </c>
      <c r="Y11433">
        <v>2</v>
      </c>
      <c r="Z11433" t="s">
        <v>1219</v>
      </c>
      <c r="AA11433" t="s">
        <v>43</v>
      </c>
      <c r="AB11433" t="s">
        <v>1217</v>
      </c>
      <c r="AC11433" t="s">
        <v>1217</v>
      </c>
      <c r="AD11433" t="s">
        <v>1217</v>
      </c>
      <c r="AE11433" t="s">
        <v>1217</v>
      </c>
      <c r="AF11433" t="s">
        <v>1217</v>
      </c>
    </row>
    <row r="11434" spans="1:32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8582</v>
      </c>
      <c r="F11434">
        <v>54867</v>
      </c>
      <c r="G11434" t="s">
        <v>8583</v>
      </c>
      <c r="H11434" t="s">
        <v>85</v>
      </c>
      <c r="I11434" t="s">
        <v>8584</v>
      </c>
      <c r="J11434" t="s">
        <v>8585</v>
      </c>
      <c r="K11434" t="s">
        <v>28</v>
      </c>
      <c r="L11434" t="s">
        <v>15</v>
      </c>
      <c r="M11434" t="s">
        <v>1217</v>
      </c>
      <c r="N11434" t="s">
        <v>1218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1220</v>
      </c>
      <c r="U11434" t="s">
        <v>280</v>
      </c>
      <c r="V11434" t="s">
        <v>280</v>
      </c>
      <c r="W11434" t="s">
        <v>1221</v>
      </c>
      <c r="X11434" t="s">
        <v>2720</v>
      </c>
      <c r="Y11434">
        <v>7</v>
      </c>
      <c r="Z11434" t="s">
        <v>79</v>
      </c>
      <c r="AA11434" t="s">
        <v>29</v>
      </c>
      <c r="AB11434" t="s">
        <v>19</v>
      </c>
      <c r="AC11434" t="s">
        <v>1217</v>
      </c>
      <c r="AD11434" t="s">
        <v>1217</v>
      </c>
      <c r="AE11434" t="s">
        <v>1217</v>
      </c>
      <c r="AF11434" t="s">
        <v>1217</v>
      </c>
    </row>
    <row r="11435" spans="1:32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8586</v>
      </c>
      <c r="F11435">
        <v>54877</v>
      </c>
      <c r="G11435" t="s">
        <v>8586</v>
      </c>
      <c r="H11435" t="s">
        <v>398</v>
      </c>
      <c r="I11435" t="s">
        <v>2094</v>
      </c>
      <c r="J11435" t="s">
        <v>8587</v>
      </c>
      <c r="K11435" t="s">
        <v>13</v>
      </c>
      <c r="L11435" t="s">
        <v>20</v>
      </c>
      <c r="M11435" t="s">
        <v>1217</v>
      </c>
      <c r="N11435" t="s">
        <v>1218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1220</v>
      </c>
      <c r="U11435" t="s">
        <v>280</v>
      </c>
      <c r="V11435" t="s">
        <v>280</v>
      </c>
      <c r="W11435" t="s">
        <v>1220</v>
      </c>
      <c r="X11435" t="s">
        <v>1320</v>
      </c>
      <c r="Y11435">
        <v>4</v>
      </c>
      <c r="Z11435" t="s">
        <v>1219</v>
      </c>
      <c r="AA11435" t="s">
        <v>26</v>
      </c>
      <c r="AB11435" t="s">
        <v>1217</v>
      </c>
      <c r="AC11435" t="s">
        <v>1217</v>
      </c>
      <c r="AD11435" t="s">
        <v>1217</v>
      </c>
      <c r="AE11435" t="s">
        <v>1217</v>
      </c>
      <c r="AF11435" t="s">
        <v>1217</v>
      </c>
    </row>
    <row r="11436" spans="1:32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8588</v>
      </c>
      <c r="F11436">
        <v>54878</v>
      </c>
      <c r="G11436" t="s">
        <v>8589</v>
      </c>
      <c r="H11436" t="s">
        <v>45</v>
      </c>
      <c r="I11436" t="s">
        <v>3691</v>
      </c>
      <c r="J11436" t="s">
        <v>115</v>
      </c>
      <c r="K11436" t="s">
        <v>42</v>
      </c>
      <c r="L11436" t="s">
        <v>44</v>
      </c>
      <c r="M11436" t="s">
        <v>1217</v>
      </c>
      <c r="N11436" t="s">
        <v>1218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1220</v>
      </c>
      <c r="U11436" t="s">
        <v>280</v>
      </c>
      <c r="V11436" t="s">
        <v>280</v>
      </c>
      <c r="W11436" t="s">
        <v>1220</v>
      </c>
      <c r="X11436" t="s">
        <v>5961</v>
      </c>
      <c r="Y11436">
        <v>6</v>
      </c>
      <c r="Z11436" t="s">
        <v>1219</v>
      </c>
      <c r="AA11436" t="s">
        <v>43</v>
      </c>
      <c r="AB11436" t="s">
        <v>1217</v>
      </c>
      <c r="AC11436" t="s">
        <v>1217</v>
      </c>
      <c r="AD11436" t="s">
        <v>1217</v>
      </c>
      <c r="AE11436" t="s">
        <v>1217</v>
      </c>
      <c r="AF11436" t="s">
        <v>1217</v>
      </c>
    </row>
    <row r="11437" spans="1:32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8588</v>
      </c>
      <c r="F11437">
        <v>54878</v>
      </c>
      <c r="G11437" t="s">
        <v>8589</v>
      </c>
      <c r="H11437" t="s">
        <v>45</v>
      </c>
      <c r="I11437" t="s">
        <v>3691</v>
      </c>
      <c r="J11437" t="s">
        <v>5212</v>
      </c>
      <c r="K11437" t="s">
        <v>42</v>
      </c>
      <c r="L11437" t="s">
        <v>44</v>
      </c>
      <c r="M11437" t="s">
        <v>1217</v>
      </c>
      <c r="N11437" t="s">
        <v>1218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1220</v>
      </c>
      <c r="U11437" t="s">
        <v>280</v>
      </c>
      <c r="V11437" t="s">
        <v>280</v>
      </c>
      <c r="W11437" t="s">
        <v>1220</v>
      </c>
      <c r="X11437" t="s">
        <v>5961</v>
      </c>
      <c r="Y11437">
        <v>6</v>
      </c>
      <c r="Z11437" t="s">
        <v>1219</v>
      </c>
      <c r="AA11437" t="s">
        <v>43</v>
      </c>
      <c r="AB11437" t="s">
        <v>1217</v>
      </c>
      <c r="AC11437" t="s">
        <v>1217</v>
      </c>
      <c r="AD11437" t="s">
        <v>1217</v>
      </c>
      <c r="AE11437" t="s">
        <v>1217</v>
      </c>
      <c r="AF11437" t="s">
        <v>1217</v>
      </c>
    </row>
    <row r="11438" spans="1:32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8588</v>
      </c>
      <c r="F11438">
        <v>54878</v>
      </c>
      <c r="G11438" t="s">
        <v>8589</v>
      </c>
      <c r="H11438" t="s">
        <v>45</v>
      </c>
      <c r="I11438" t="s">
        <v>3691</v>
      </c>
      <c r="J11438" t="s">
        <v>5213</v>
      </c>
      <c r="K11438" t="s">
        <v>42</v>
      </c>
      <c r="L11438" t="s">
        <v>44</v>
      </c>
      <c r="M11438" t="s">
        <v>1217</v>
      </c>
      <c r="N11438" t="s">
        <v>1218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1220</v>
      </c>
      <c r="U11438" t="s">
        <v>280</v>
      </c>
      <c r="V11438" t="s">
        <v>280</v>
      </c>
      <c r="W11438" t="s">
        <v>1220</v>
      </c>
      <c r="X11438" t="s">
        <v>5961</v>
      </c>
      <c r="Y11438">
        <v>6</v>
      </c>
      <c r="Z11438" t="s">
        <v>1219</v>
      </c>
      <c r="AA11438" t="s">
        <v>43</v>
      </c>
      <c r="AB11438" t="s">
        <v>1217</v>
      </c>
      <c r="AC11438" t="s">
        <v>1217</v>
      </c>
      <c r="AD11438" t="s">
        <v>1217</v>
      </c>
      <c r="AE11438" t="s">
        <v>1217</v>
      </c>
      <c r="AF11438" t="s">
        <v>1217</v>
      </c>
    </row>
    <row r="11439" spans="1:32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4</v>
      </c>
      <c r="F11439">
        <v>54885</v>
      </c>
      <c r="G11439" t="s">
        <v>8590</v>
      </c>
      <c r="H11439" t="s">
        <v>53</v>
      </c>
      <c r="I11439" t="s">
        <v>4559</v>
      </c>
      <c r="J11439" t="s">
        <v>1228</v>
      </c>
      <c r="K11439" t="s">
        <v>42</v>
      </c>
      <c r="L11439" t="s">
        <v>44</v>
      </c>
      <c r="M11439" t="s">
        <v>1217</v>
      </c>
      <c r="N11439" t="s">
        <v>1218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1220</v>
      </c>
      <c r="U11439" t="s">
        <v>280</v>
      </c>
      <c r="V11439" t="s">
        <v>280</v>
      </c>
      <c r="W11439" t="s">
        <v>1220</v>
      </c>
      <c r="X11439" t="s">
        <v>11</v>
      </c>
      <c r="Y11439">
        <v>1</v>
      </c>
      <c r="Z11439" t="s">
        <v>1219</v>
      </c>
      <c r="AA11439" t="s">
        <v>43</v>
      </c>
      <c r="AB11439" t="s">
        <v>1217</v>
      </c>
      <c r="AC11439" t="s">
        <v>1217</v>
      </c>
      <c r="AD11439" t="s">
        <v>1217</v>
      </c>
      <c r="AE11439" t="s">
        <v>1217</v>
      </c>
      <c r="AF11439" t="s">
        <v>1217</v>
      </c>
    </row>
    <row r="11440" spans="1:32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4</v>
      </c>
      <c r="F11440">
        <v>54885</v>
      </c>
      <c r="G11440" t="s">
        <v>8590</v>
      </c>
      <c r="H11440" t="s">
        <v>53</v>
      </c>
      <c r="I11440" t="s">
        <v>4559</v>
      </c>
      <c r="J11440" t="s">
        <v>8591</v>
      </c>
      <c r="K11440" t="s">
        <v>42</v>
      </c>
      <c r="L11440" t="s">
        <v>44</v>
      </c>
      <c r="M11440" t="s">
        <v>1217</v>
      </c>
      <c r="N11440" t="s">
        <v>1218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1220</v>
      </c>
      <c r="U11440" t="s">
        <v>280</v>
      </c>
      <c r="V11440" t="s">
        <v>280</v>
      </c>
      <c r="W11440" t="s">
        <v>1220</v>
      </c>
      <c r="X11440" t="s">
        <v>11</v>
      </c>
      <c r="Y11440">
        <v>1</v>
      </c>
      <c r="Z11440" t="s">
        <v>1219</v>
      </c>
      <c r="AA11440" t="s">
        <v>43</v>
      </c>
      <c r="AB11440" t="s">
        <v>1217</v>
      </c>
      <c r="AC11440" t="s">
        <v>1217</v>
      </c>
      <c r="AD11440" t="s">
        <v>1217</v>
      </c>
      <c r="AE11440" t="s">
        <v>1217</v>
      </c>
      <c r="AF11440" t="s">
        <v>1217</v>
      </c>
    </row>
    <row r="11441" spans="1:32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4</v>
      </c>
      <c r="F11441">
        <v>54885</v>
      </c>
      <c r="G11441" t="s">
        <v>8590</v>
      </c>
      <c r="H11441" t="s">
        <v>53</v>
      </c>
      <c r="I11441" t="s">
        <v>4559</v>
      </c>
      <c r="J11441" t="s">
        <v>8592</v>
      </c>
      <c r="K11441" t="s">
        <v>42</v>
      </c>
      <c r="L11441" t="s">
        <v>44</v>
      </c>
      <c r="M11441" t="s">
        <v>1217</v>
      </c>
      <c r="N11441" t="s">
        <v>1218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1220</v>
      </c>
      <c r="U11441" t="s">
        <v>280</v>
      </c>
      <c r="V11441" t="s">
        <v>280</v>
      </c>
      <c r="W11441" t="s">
        <v>1220</v>
      </c>
      <c r="X11441" t="s">
        <v>11</v>
      </c>
      <c r="Y11441">
        <v>1</v>
      </c>
      <c r="Z11441" t="s">
        <v>1219</v>
      </c>
      <c r="AA11441" t="s">
        <v>43</v>
      </c>
      <c r="AB11441" t="s">
        <v>1217</v>
      </c>
      <c r="AC11441" t="s">
        <v>1217</v>
      </c>
      <c r="AD11441" t="s">
        <v>1217</v>
      </c>
      <c r="AE11441" t="s">
        <v>1217</v>
      </c>
      <c r="AF11441" t="s">
        <v>1217</v>
      </c>
    </row>
    <row r="11442" spans="1:32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8593</v>
      </c>
      <c r="F11442">
        <v>54886</v>
      </c>
      <c r="G11442" t="s">
        <v>8594</v>
      </c>
      <c r="H11442" t="s">
        <v>37</v>
      </c>
      <c r="I11442" t="s">
        <v>2243</v>
      </c>
      <c r="J11442" t="s">
        <v>17</v>
      </c>
      <c r="K11442" t="s">
        <v>264</v>
      </c>
      <c r="L11442" t="s">
        <v>20</v>
      </c>
      <c r="M11442" t="s">
        <v>1217</v>
      </c>
      <c r="N11442" t="s">
        <v>1218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1220</v>
      </c>
      <c r="U11442" t="s">
        <v>280</v>
      </c>
      <c r="V11442" t="s">
        <v>280</v>
      </c>
      <c r="W11442" t="s">
        <v>1220</v>
      </c>
      <c r="X11442" t="s">
        <v>1320</v>
      </c>
      <c r="Y11442">
        <v>4</v>
      </c>
      <c r="Z11442" t="s">
        <v>1219</v>
      </c>
      <c r="AA11442" t="s">
        <v>19</v>
      </c>
      <c r="AB11442" t="s">
        <v>1217</v>
      </c>
      <c r="AC11442" t="s">
        <v>1217</v>
      </c>
      <c r="AD11442" t="s">
        <v>1217</v>
      </c>
      <c r="AE11442" t="s">
        <v>1217</v>
      </c>
      <c r="AF11442" t="s">
        <v>1217</v>
      </c>
    </row>
    <row r="11443" spans="1:32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8593</v>
      </c>
      <c r="F11443">
        <v>54886</v>
      </c>
      <c r="G11443" t="s">
        <v>8594</v>
      </c>
      <c r="H11443" t="s">
        <v>37</v>
      </c>
      <c r="I11443" t="s">
        <v>2243</v>
      </c>
      <c r="J11443" t="s">
        <v>417</v>
      </c>
      <c r="K11443" t="s">
        <v>264</v>
      </c>
      <c r="L11443" t="s">
        <v>20</v>
      </c>
      <c r="M11443" t="s">
        <v>1217</v>
      </c>
      <c r="N11443" t="s">
        <v>1218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1220</v>
      </c>
      <c r="U11443" t="s">
        <v>280</v>
      </c>
      <c r="V11443" t="s">
        <v>280</v>
      </c>
      <c r="W11443" t="s">
        <v>1220</v>
      </c>
      <c r="X11443" t="s">
        <v>1320</v>
      </c>
      <c r="Y11443">
        <v>4</v>
      </c>
      <c r="Z11443" t="s">
        <v>1219</v>
      </c>
      <c r="AA11443" t="s">
        <v>19</v>
      </c>
      <c r="AB11443" t="s">
        <v>1217</v>
      </c>
      <c r="AC11443" t="s">
        <v>1217</v>
      </c>
      <c r="AD11443" t="s">
        <v>1217</v>
      </c>
      <c r="AE11443" t="s">
        <v>1217</v>
      </c>
      <c r="AF11443" t="s">
        <v>1217</v>
      </c>
    </row>
    <row r="11444" spans="1:32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8593</v>
      </c>
      <c r="F11444">
        <v>54886</v>
      </c>
      <c r="G11444" t="s">
        <v>8594</v>
      </c>
      <c r="H11444" t="s">
        <v>37</v>
      </c>
      <c r="I11444" t="s">
        <v>2243</v>
      </c>
      <c r="J11444" t="s">
        <v>416</v>
      </c>
      <c r="K11444" t="s">
        <v>13</v>
      </c>
      <c r="L11444" t="s">
        <v>20</v>
      </c>
      <c r="M11444" t="s">
        <v>1217</v>
      </c>
      <c r="N11444" t="s">
        <v>1218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1220</v>
      </c>
      <c r="U11444" t="s">
        <v>280</v>
      </c>
      <c r="V11444" t="s">
        <v>280</v>
      </c>
      <c r="W11444" t="s">
        <v>1220</v>
      </c>
      <c r="X11444" t="s">
        <v>1320</v>
      </c>
      <c r="Y11444">
        <v>4</v>
      </c>
      <c r="Z11444" t="s">
        <v>1219</v>
      </c>
      <c r="AA11444" t="s">
        <v>26</v>
      </c>
      <c r="AB11444" t="s">
        <v>1217</v>
      </c>
      <c r="AC11444" t="s">
        <v>1217</v>
      </c>
      <c r="AD11444" t="s">
        <v>1217</v>
      </c>
      <c r="AE11444" t="s">
        <v>1217</v>
      </c>
      <c r="AF11444" t="s">
        <v>1217</v>
      </c>
    </row>
    <row r="11445" spans="1:32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8593</v>
      </c>
      <c r="F11445">
        <v>54886</v>
      </c>
      <c r="G11445" t="s">
        <v>8594</v>
      </c>
      <c r="H11445" t="s">
        <v>37</v>
      </c>
      <c r="I11445" t="s">
        <v>2243</v>
      </c>
      <c r="J11445" t="s">
        <v>91</v>
      </c>
      <c r="K11445" t="s">
        <v>13</v>
      </c>
      <c r="L11445" t="s">
        <v>20</v>
      </c>
      <c r="M11445" t="s">
        <v>1217</v>
      </c>
      <c r="N11445" t="s">
        <v>1218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1220</v>
      </c>
      <c r="U11445" t="s">
        <v>280</v>
      </c>
      <c r="V11445" t="s">
        <v>280</v>
      </c>
      <c r="W11445" t="s">
        <v>1220</v>
      </c>
      <c r="X11445" t="s">
        <v>1320</v>
      </c>
      <c r="Y11445">
        <v>4</v>
      </c>
      <c r="Z11445" t="s">
        <v>1219</v>
      </c>
      <c r="AA11445" t="s">
        <v>26</v>
      </c>
      <c r="AB11445" t="s">
        <v>1217</v>
      </c>
      <c r="AC11445" t="s">
        <v>1217</v>
      </c>
      <c r="AD11445" t="s">
        <v>1217</v>
      </c>
      <c r="AE11445" t="s">
        <v>1217</v>
      </c>
      <c r="AF11445" t="s">
        <v>1217</v>
      </c>
    </row>
    <row r="11446" spans="1:32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8593</v>
      </c>
      <c r="F11446">
        <v>54886</v>
      </c>
      <c r="G11446" t="s">
        <v>8594</v>
      </c>
      <c r="H11446" t="s">
        <v>37</v>
      </c>
      <c r="I11446" t="s">
        <v>2243</v>
      </c>
      <c r="J11446" t="s">
        <v>92</v>
      </c>
      <c r="K11446" t="s">
        <v>13</v>
      </c>
      <c r="L11446" t="s">
        <v>20</v>
      </c>
      <c r="M11446" t="s">
        <v>1217</v>
      </c>
      <c r="N11446" t="s">
        <v>1218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1220</v>
      </c>
      <c r="U11446" t="s">
        <v>280</v>
      </c>
      <c r="V11446" t="s">
        <v>280</v>
      </c>
      <c r="W11446" t="s">
        <v>1220</v>
      </c>
      <c r="X11446" t="s">
        <v>1320</v>
      </c>
      <c r="Y11446">
        <v>4</v>
      </c>
      <c r="Z11446" t="s">
        <v>1219</v>
      </c>
      <c r="AA11446" t="s">
        <v>26</v>
      </c>
      <c r="AB11446" t="s">
        <v>1217</v>
      </c>
      <c r="AC11446" t="s">
        <v>1217</v>
      </c>
      <c r="AD11446" t="s">
        <v>1217</v>
      </c>
      <c r="AE11446" t="s">
        <v>1217</v>
      </c>
      <c r="AF11446" t="s">
        <v>1217</v>
      </c>
    </row>
    <row r="11447" spans="1:32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8595</v>
      </c>
      <c r="F11447">
        <v>54887</v>
      </c>
      <c r="G11447" t="s">
        <v>8596</v>
      </c>
      <c r="H11447" t="s">
        <v>36</v>
      </c>
      <c r="I11447" t="s">
        <v>8597</v>
      </c>
      <c r="J11447" t="s">
        <v>17</v>
      </c>
      <c r="K11447" t="s">
        <v>60</v>
      </c>
      <c r="L11447" t="s">
        <v>61</v>
      </c>
      <c r="M11447" t="s">
        <v>1217</v>
      </c>
      <c r="N11447" t="s">
        <v>1218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1220</v>
      </c>
      <c r="U11447" t="s">
        <v>280</v>
      </c>
      <c r="V11447" t="s">
        <v>280</v>
      </c>
      <c r="W11447" t="s">
        <v>1221</v>
      </c>
      <c r="X11447" t="s">
        <v>2720</v>
      </c>
      <c r="Y11447">
        <v>7</v>
      </c>
      <c r="Z11447" t="s">
        <v>1340</v>
      </c>
      <c r="AA11447" t="s">
        <v>19</v>
      </c>
      <c r="AB11447" t="s">
        <v>26</v>
      </c>
      <c r="AC11447" t="s">
        <v>1217</v>
      </c>
      <c r="AD11447" t="s">
        <v>1217</v>
      </c>
      <c r="AE11447" t="s">
        <v>1217</v>
      </c>
      <c r="AF11447" t="s">
        <v>1217</v>
      </c>
    </row>
    <row r="11448" spans="1:32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8595</v>
      </c>
      <c r="F11448">
        <v>54887</v>
      </c>
      <c r="G11448" t="s">
        <v>8596</v>
      </c>
      <c r="H11448" t="s">
        <v>36</v>
      </c>
      <c r="I11448" t="s">
        <v>8597</v>
      </c>
      <c r="J11448" t="s">
        <v>63</v>
      </c>
      <c r="K11448" t="s">
        <v>13</v>
      </c>
      <c r="L11448" t="s">
        <v>20</v>
      </c>
      <c r="M11448" t="s">
        <v>1217</v>
      </c>
      <c r="N11448" t="s">
        <v>1218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1220</v>
      </c>
      <c r="U11448" t="s">
        <v>280</v>
      </c>
      <c r="V11448" t="s">
        <v>280</v>
      </c>
      <c r="W11448" t="s">
        <v>1220</v>
      </c>
      <c r="X11448" t="s">
        <v>2720</v>
      </c>
      <c r="Y11448">
        <v>7</v>
      </c>
      <c r="Z11448" t="s">
        <v>1219</v>
      </c>
      <c r="AA11448" t="s">
        <v>26</v>
      </c>
      <c r="AB11448" t="s">
        <v>1217</v>
      </c>
      <c r="AC11448" t="s">
        <v>1217</v>
      </c>
      <c r="AD11448" t="s">
        <v>1217</v>
      </c>
      <c r="AE11448" t="s">
        <v>1217</v>
      </c>
      <c r="AF11448" t="s">
        <v>1217</v>
      </c>
    </row>
    <row r="11449" spans="1:32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8595</v>
      </c>
      <c r="F11449">
        <v>54887</v>
      </c>
      <c r="G11449" t="s">
        <v>8596</v>
      </c>
      <c r="H11449" t="s">
        <v>36</v>
      </c>
      <c r="I11449" t="s">
        <v>8597</v>
      </c>
      <c r="J11449" t="s">
        <v>417</v>
      </c>
      <c r="K11449" t="s">
        <v>13</v>
      </c>
      <c r="L11449" t="s">
        <v>20</v>
      </c>
      <c r="M11449" t="s">
        <v>1217</v>
      </c>
      <c r="N11449" t="s">
        <v>1218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1220</v>
      </c>
      <c r="U11449" t="s">
        <v>280</v>
      </c>
      <c r="V11449" t="s">
        <v>280</v>
      </c>
      <c r="W11449" t="s">
        <v>1220</v>
      </c>
      <c r="X11449" t="s">
        <v>2720</v>
      </c>
      <c r="Y11449">
        <v>7</v>
      </c>
      <c r="Z11449" t="s">
        <v>1219</v>
      </c>
      <c r="AA11449" t="s">
        <v>26</v>
      </c>
      <c r="AB11449" t="s">
        <v>1217</v>
      </c>
      <c r="AC11449" t="s">
        <v>1217</v>
      </c>
      <c r="AD11449" t="s">
        <v>1217</v>
      </c>
      <c r="AE11449" t="s">
        <v>1217</v>
      </c>
      <c r="AF11449" t="s">
        <v>1217</v>
      </c>
    </row>
    <row r="11450" spans="1:32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8595</v>
      </c>
      <c r="F11450">
        <v>54887</v>
      </c>
      <c r="G11450" t="s">
        <v>8596</v>
      </c>
      <c r="H11450" t="s">
        <v>36</v>
      </c>
      <c r="I11450" t="s">
        <v>8597</v>
      </c>
      <c r="J11450" t="s">
        <v>416</v>
      </c>
      <c r="K11450" t="s">
        <v>13</v>
      </c>
      <c r="L11450" t="s">
        <v>20</v>
      </c>
      <c r="M11450" t="s">
        <v>1217</v>
      </c>
      <c r="N11450" t="s">
        <v>1218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1220</v>
      </c>
      <c r="U11450" t="s">
        <v>280</v>
      </c>
      <c r="V11450" t="s">
        <v>280</v>
      </c>
      <c r="W11450" t="s">
        <v>1220</v>
      </c>
      <c r="X11450" t="s">
        <v>2720</v>
      </c>
      <c r="Y11450">
        <v>7</v>
      </c>
      <c r="Z11450" t="s">
        <v>1219</v>
      </c>
      <c r="AA11450" t="s">
        <v>26</v>
      </c>
      <c r="AB11450" t="s">
        <v>1217</v>
      </c>
      <c r="AC11450" t="s">
        <v>1217</v>
      </c>
      <c r="AD11450" t="s">
        <v>1217</v>
      </c>
      <c r="AE11450" t="s">
        <v>1217</v>
      </c>
      <c r="AF11450" t="s">
        <v>1217</v>
      </c>
    </row>
    <row r="11451" spans="1:32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8595</v>
      </c>
      <c r="F11451">
        <v>54887</v>
      </c>
      <c r="G11451" t="s">
        <v>8596</v>
      </c>
      <c r="H11451" t="s">
        <v>36</v>
      </c>
      <c r="I11451" t="s">
        <v>8597</v>
      </c>
      <c r="J11451" t="s">
        <v>91</v>
      </c>
      <c r="K11451" t="s">
        <v>13</v>
      </c>
      <c r="L11451" t="s">
        <v>20</v>
      </c>
      <c r="M11451" t="s">
        <v>1217</v>
      </c>
      <c r="N11451" t="s">
        <v>1218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1220</v>
      </c>
      <c r="U11451" t="s">
        <v>280</v>
      </c>
      <c r="V11451" t="s">
        <v>280</v>
      </c>
      <c r="W11451" t="s">
        <v>1220</v>
      </c>
      <c r="X11451" t="s">
        <v>2720</v>
      </c>
      <c r="Y11451">
        <v>7</v>
      </c>
      <c r="Z11451" t="s">
        <v>1219</v>
      </c>
      <c r="AA11451" t="s">
        <v>26</v>
      </c>
      <c r="AB11451" t="s">
        <v>1217</v>
      </c>
      <c r="AC11451" t="s">
        <v>1217</v>
      </c>
      <c r="AD11451" t="s">
        <v>1217</v>
      </c>
      <c r="AE11451" t="s">
        <v>1217</v>
      </c>
      <c r="AF11451" t="s">
        <v>1217</v>
      </c>
    </row>
    <row r="11452" spans="1:32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8595</v>
      </c>
      <c r="F11452">
        <v>54887</v>
      </c>
      <c r="G11452" t="s">
        <v>8596</v>
      </c>
      <c r="H11452" t="s">
        <v>36</v>
      </c>
      <c r="I11452" t="s">
        <v>8597</v>
      </c>
      <c r="J11452" t="s">
        <v>92</v>
      </c>
      <c r="K11452" t="s">
        <v>13</v>
      </c>
      <c r="L11452" t="s">
        <v>20</v>
      </c>
      <c r="M11452" t="s">
        <v>1217</v>
      </c>
      <c r="N11452" t="s">
        <v>1218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1220</v>
      </c>
      <c r="U11452" t="s">
        <v>280</v>
      </c>
      <c r="V11452" t="s">
        <v>280</v>
      </c>
      <c r="W11452" t="s">
        <v>1220</v>
      </c>
      <c r="X11452" t="s">
        <v>2720</v>
      </c>
      <c r="Y11452">
        <v>7</v>
      </c>
      <c r="Z11452" t="s">
        <v>1219</v>
      </c>
      <c r="AA11452" t="s">
        <v>26</v>
      </c>
      <c r="AB11452" t="s">
        <v>1217</v>
      </c>
      <c r="AC11452" t="s">
        <v>1217</v>
      </c>
      <c r="AD11452" t="s">
        <v>1217</v>
      </c>
      <c r="AE11452" t="s">
        <v>1217</v>
      </c>
      <c r="AF11452" t="s">
        <v>1217</v>
      </c>
    </row>
    <row r="11453" spans="1:32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8595</v>
      </c>
      <c r="F11453">
        <v>54887</v>
      </c>
      <c r="G11453" t="s">
        <v>8596</v>
      </c>
      <c r="H11453" t="s">
        <v>36</v>
      </c>
      <c r="I11453" t="s">
        <v>8597</v>
      </c>
      <c r="J11453" t="s">
        <v>120</v>
      </c>
      <c r="K11453" t="s">
        <v>13</v>
      </c>
      <c r="L11453" t="s">
        <v>20</v>
      </c>
      <c r="M11453" t="s">
        <v>1217</v>
      </c>
      <c r="N11453" t="s">
        <v>1218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1220</v>
      </c>
      <c r="U11453" t="s">
        <v>280</v>
      </c>
      <c r="V11453" t="s">
        <v>280</v>
      </c>
      <c r="W11453" t="s">
        <v>1220</v>
      </c>
      <c r="X11453" t="s">
        <v>2720</v>
      </c>
      <c r="Y11453">
        <v>7</v>
      </c>
      <c r="Z11453" t="s">
        <v>1219</v>
      </c>
      <c r="AA11453" t="s">
        <v>26</v>
      </c>
      <c r="AB11453" t="s">
        <v>1217</v>
      </c>
      <c r="AC11453" t="s">
        <v>1217</v>
      </c>
      <c r="AD11453" t="s">
        <v>1217</v>
      </c>
      <c r="AE11453" t="s">
        <v>1217</v>
      </c>
      <c r="AF11453" t="s">
        <v>1217</v>
      </c>
    </row>
    <row r="11454" spans="1:32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8595</v>
      </c>
      <c r="F11454">
        <v>54887</v>
      </c>
      <c r="G11454" t="s">
        <v>8596</v>
      </c>
      <c r="H11454" t="s">
        <v>36</v>
      </c>
      <c r="I11454" t="s">
        <v>8597</v>
      </c>
      <c r="J11454" t="s">
        <v>501</v>
      </c>
      <c r="K11454" t="s">
        <v>13</v>
      </c>
      <c r="L11454" t="s">
        <v>20</v>
      </c>
      <c r="M11454" t="s">
        <v>1217</v>
      </c>
      <c r="N11454" t="s">
        <v>1218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1220</v>
      </c>
      <c r="U11454" t="s">
        <v>280</v>
      </c>
      <c r="V11454" t="s">
        <v>280</v>
      </c>
      <c r="W11454" t="s">
        <v>1220</v>
      </c>
      <c r="X11454" t="s">
        <v>2720</v>
      </c>
      <c r="Y11454">
        <v>7</v>
      </c>
      <c r="Z11454" t="s">
        <v>1219</v>
      </c>
      <c r="AA11454" t="s">
        <v>26</v>
      </c>
      <c r="AB11454" t="s">
        <v>1217</v>
      </c>
      <c r="AC11454" t="s">
        <v>1217</v>
      </c>
      <c r="AD11454" t="s">
        <v>1217</v>
      </c>
      <c r="AE11454" t="s">
        <v>1217</v>
      </c>
      <c r="AF11454" t="s">
        <v>1217</v>
      </c>
    </row>
    <row r="11455" spans="1:32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8598</v>
      </c>
      <c r="F11455">
        <v>54890</v>
      </c>
      <c r="G11455" t="s">
        <v>8599</v>
      </c>
      <c r="H11455" t="s">
        <v>85</v>
      </c>
      <c r="I11455" t="s">
        <v>8600</v>
      </c>
      <c r="J11455" t="s">
        <v>17</v>
      </c>
      <c r="K11455" t="s">
        <v>56</v>
      </c>
      <c r="L11455" t="s">
        <v>20</v>
      </c>
      <c r="M11455" t="s">
        <v>1217</v>
      </c>
      <c r="N11455" t="s">
        <v>1218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1220</v>
      </c>
      <c r="U11455" t="s">
        <v>280</v>
      </c>
      <c r="V11455" t="s">
        <v>280</v>
      </c>
      <c r="W11455" t="s">
        <v>1220</v>
      </c>
      <c r="X11455" t="s">
        <v>1273</v>
      </c>
      <c r="Y11455">
        <v>2</v>
      </c>
      <c r="Z11455" t="s">
        <v>1219</v>
      </c>
      <c r="AA11455" t="s">
        <v>57</v>
      </c>
      <c r="AB11455" t="s">
        <v>1217</v>
      </c>
      <c r="AC11455" t="s">
        <v>1217</v>
      </c>
      <c r="AD11455" t="s">
        <v>1217</v>
      </c>
      <c r="AE11455" t="s">
        <v>1217</v>
      </c>
      <c r="AF11455" t="s">
        <v>1217</v>
      </c>
    </row>
    <row r="11456" spans="1:32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2256</v>
      </c>
      <c r="F11456">
        <v>54894</v>
      </c>
      <c r="G11456" t="s">
        <v>8601</v>
      </c>
      <c r="H11456" t="s">
        <v>36</v>
      </c>
      <c r="I11456" t="s">
        <v>8602</v>
      </c>
      <c r="J11456" t="s">
        <v>8603</v>
      </c>
      <c r="K11456" t="s">
        <v>42</v>
      </c>
      <c r="L11456" t="s">
        <v>44</v>
      </c>
      <c r="M11456" t="s">
        <v>1217</v>
      </c>
      <c r="N11456" t="s">
        <v>1335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1220</v>
      </c>
      <c r="U11456" t="s">
        <v>280</v>
      </c>
      <c r="V11456" t="s">
        <v>280</v>
      </c>
      <c r="W11456" t="s">
        <v>1220</v>
      </c>
      <c r="X11456" t="s">
        <v>11</v>
      </c>
      <c r="Y11456">
        <v>1</v>
      </c>
      <c r="Z11456" t="s">
        <v>1219</v>
      </c>
      <c r="AA11456" t="s">
        <v>43</v>
      </c>
      <c r="AB11456" t="s">
        <v>1217</v>
      </c>
      <c r="AC11456" t="s">
        <v>1217</v>
      </c>
      <c r="AD11456" t="s">
        <v>1217</v>
      </c>
      <c r="AE11456" t="s">
        <v>1217</v>
      </c>
      <c r="AF11456" t="s">
        <v>1217</v>
      </c>
    </row>
    <row r="11457" spans="1:32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2256</v>
      </c>
      <c r="F11457">
        <v>54894</v>
      </c>
      <c r="G11457" t="s">
        <v>8601</v>
      </c>
      <c r="H11457" t="s">
        <v>36</v>
      </c>
      <c r="I11457" t="s">
        <v>8602</v>
      </c>
      <c r="J11457" t="s">
        <v>8604</v>
      </c>
      <c r="K11457" t="s">
        <v>42</v>
      </c>
      <c r="L11457" t="s">
        <v>44</v>
      </c>
      <c r="M11457" t="s">
        <v>1217</v>
      </c>
      <c r="N11457" t="s">
        <v>1335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1220</v>
      </c>
      <c r="U11457" t="s">
        <v>280</v>
      </c>
      <c r="V11457" t="s">
        <v>280</v>
      </c>
      <c r="W11457" t="s">
        <v>1220</v>
      </c>
      <c r="X11457" t="s">
        <v>11</v>
      </c>
      <c r="Y11457">
        <v>1</v>
      </c>
      <c r="Z11457" t="s">
        <v>1219</v>
      </c>
      <c r="AA11457" t="s">
        <v>43</v>
      </c>
      <c r="AB11457" t="s">
        <v>1217</v>
      </c>
      <c r="AC11457" t="s">
        <v>1217</v>
      </c>
      <c r="AD11457" t="s">
        <v>1217</v>
      </c>
      <c r="AE11457" t="s">
        <v>1217</v>
      </c>
      <c r="AF11457" t="s">
        <v>1217</v>
      </c>
    </row>
    <row r="11458" spans="1:32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2256</v>
      </c>
      <c r="F11458">
        <v>54894</v>
      </c>
      <c r="G11458" t="s">
        <v>8601</v>
      </c>
      <c r="H11458" t="s">
        <v>36</v>
      </c>
      <c r="I11458" t="s">
        <v>8602</v>
      </c>
      <c r="J11458" t="s">
        <v>8605</v>
      </c>
      <c r="K11458" t="s">
        <v>42</v>
      </c>
      <c r="L11458" t="s">
        <v>44</v>
      </c>
      <c r="M11458" t="s">
        <v>1217</v>
      </c>
      <c r="N11458" t="s">
        <v>1335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1220</v>
      </c>
      <c r="U11458" t="s">
        <v>280</v>
      </c>
      <c r="V11458" t="s">
        <v>280</v>
      </c>
      <c r="W11458" t="s">
        <v>1220</v>
      </c>
      <c r="X11458" t="s">
        <v>11</v>
      </c>
      <c r="Y11458">
        <v>1</v>
      </c>
      <c r="Z11458" t="s">
        <v>1219</v>
      </c>
      <c r="AA11458" t="s">
        <v>43</v>
      </c>
      <c r="AB11458" t="s">
        <v>1217</v>
      </c>
      <c r="AC11458" t="s">
        <v>1217</v>
      </c>
      <c r="AD11458" t="s">
        <v>1217</v>
      </c>
      <c r="AE11458" t="s">
        <v>1217</v>
      </c>
      <c r="AF11458" t="s">
        <v>1217</v>
      </c>
    </row>
    <row r="11459" spans="1:32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2256</v>
      </c>
      <c r="F11459">
        <v>54894</v>
      </c>
      <c r="G11459" t="s">
        <v>8601</v>
      </c>
      <c r="H11459" t="s">
        <v>36</v>
      </c>
      <c r="I11459" t="s">
        <v>8602</v>
      </c>
      <c r="J11459" t="s">
        <v>8606</v>
      </c>
      <c r="K11459" t="s">
        <v>42</v>
      </c>
      <c r="L11459" t="s">
        <v>44</v>
      </c>
      <c r="M11459" t="s">
        <v>1217</v>
      </c>
      <c r="N11459" t="s">
        <v>1335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1220</v>
      </c>
      <c r="U11459" t="s">
        <v>280</v>
      </c>
      <c r="V11459" t="s">
        <v>280</v>
      </c>
      <c r="W11459" t="s">
        <v>1220</v>
      </c>
      <c r="X11459" t="s">
        <v>11</v>
      </c>
      <c r="Y11459">
        <v>1</v>
      </c>
      <c r="Z11459" t="s">
        <v>1219</v>
      </c>
      <c r="AA11459" t="s">
        <v>43</v>
      </c>
      <c r="AB11459" t="s">
        <v>1217</v>
      </c>
      <c r="AC11459" t="s">
        <v>1217</v>
      </c>
      <c r="AD11459" t="s">
        <v>1217</v>
      </c>
      <c r="AE11459" t="s">
        <v>1217</v>
      </c>
      <c r="AF11459" t="s">
        <v>1217</v>
      </c>
    </row>
    <row r="11460" spans="1:32" hidden="1" x14ac:dyDescent="0.25">
      <c r="A11460" t="str">
        <f t="shared" si="178"/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2256</v>
      </c>
      <c r="F11460">
        <v>54895</v>
      </c>
      <c r="G11460" t="s">
        <v>8607</v>
      </c>
      <c r="H11460" t="s">
        <v>36</v>
      </c>
      <c r="I11460" t="s">
        <v>8602</v>
      </c>
      <c r="J11460" t="s">
        <v>8608</v>
      </c>
      <c r="K11460" t="s">
        <v>42</v>
      </c>
      <c r="L11460" t="s">
        <v>44</v>
      </c>
      <c r="M11460" t="s">
        <v>1217</v>
      </c>
      <c r="N11460" t="s">
        <v>1335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1220</v>
      </c>
      <c r="U11460" t="s">
        <v>280</v>
      </c>
      <c r="V11460" t="s">
        <v>280</v>
      </c>
      <c r="W11460" t="s">
        <v>1220</v>
      </c>
      <c r="X11460" t="s">
        <v>11</v>
      </c>
      <c r="Y11460">
        <v>1</v>
      </c>
      <c r="Z11460" t="s">
        <v>1219</v>
      </c>
      <c r="AA11460" t="s">
        <v>43</v>
      </c>
      <c r="AB11460" t="s">
        <v>1217</v>
      </c>
      <c r="AC11460" t="s">
        <v>1217</v>
      </c>
      <c r="AD11460" t="s">
        <v>1217</v>
      </c>
      <c r="AE11460" t="s">
        <v>1217</v>
      </c>
      <c r="AF11460" t="s">
        <v>1217</v>
      </c>
    </row>
    <row r="11461" spans="1:32" hidden="1" x14ac:dyDescent="0.25">
      <c r="A11461" t="str">
        <f t="shared" ref="A11461:A11524" si="179">CONCATENATE(K11461,".",AA11461)</f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2256</v>
      </c>
      <c r="F11461">
        <v>54895</v>
      </c>
      <c r="G11461" t="s">
        <v>8607</v>
      </c>
      <c r="H11461" t="s">
        <v>36</v>
      </c>
      <c r="I11461" t="s">
        <v>8602</v>
      </c>
      <c r="J11461" t="s">
        <v>8609</v>
      </c>
      <c r="K11461" t="s">
        <v>42</v>
      </c>
      <c r="L11461" t="s">
        <v>44</v>
      </c>
      <c r="M11461" t="s">
        <v>1217</v>
      </c>
      <c r="N11461" t="s">
        <v>1335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1220</v>
      </c>
      <c r="U11461" t="s">
        <v>280</v>
      </c>
      <c r="V11461" t="s">
        <v>280</v>
      </c>
      <c r="W11461" t="s">
        <v>1220</v>
      </c>
      <c r="X11461" t="s">
        <v>11</v>
      </c>
      <c r="Y11461">
        <v>1</v>
      </c>
      <c r="Z11461" t="s">
        <v>1219</v>
      </c>
      <c r="AA11461" t="s">
        <v>43</v>
      </c>
      <c r="AB11461" t="s">
        <v>1217</v>
      </c>
      <c r="AC11461" t="s">
        <v>1217</v>
      </c>
      <c r="AD11461" t="s">
        <v>1217</v>
      </c>
      <c r="AE11461" t="s">
        <v>1217</v>
      </c>
      <c r="AF11461" t="s">
        <v>1217</v>
      </c>
    </row>
    <row r="11462" spans="1:32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2256</v>
      </c>
      <c r="F11462">
        <v>54895</v>
      </c>
      <c r="G11462" t="s">
        <v>8607</v>
      </c>
      <c r="H11462" t="s">
        <v>36</v>
      </c>
      <c r="I11462" t="s">
        <v>8602</v>
      </c>
      <c r="J11462" t="s">
        <v>8610</v>
      </c>
      <c r="K11462" t="s">
        <v>42</v>
      </c>
      <c r="L11462" t="s">
        <v>44</v>
      </c>
      <c r="M11462" t="s">
        <v>1217</v>
      </c>
      <c r="N11462" t="s">
        <v>1335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1220</v>
      </c>
      <c r="U11462" t="s">
        <v>280</v>
      </c>
      <c r="V11462" t="s">
        <v>280</v>
      </c>
      <c r="W11462" t="s">
        <v>1220</v>
      </c>
      <c r="X11462" t="s">
        <v>11</v>
      </c>
      <c r="Y11462">
        <v>1</v>
      </c>
      <c r="Z11462" t="s">
        <v>1219</v>
      </c>
      <c r="AA11462" t="s">
        <v>43</v>
      </c>
      <c r="AB11462" t="s">
        <v>1217</v>
      </c>
      <c r="AC11462" t="s">
        <v>1217</v>
      </c>
      <c r="AD11462" t="s">
        <v>1217</v>
      </c>
      <c r="AE11462" t="s">
        <v>1217</v>
      </c>
      <c r="AF11462" t="s">
        <v>1217</v>
      </c>
    </row>
    <row r="11463" spans="1:32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2256</v>
      </c>
      <c r="F11463">
        <v>54896</v>
      </c>
      <c r="G11463" t="s">
        <v>8611</v>
      </c>
      <c r="H11463" t="s">
        <v>36</v>
      </c>
      <c r="I11463" t="s">
        <v>4196</v>
      </c>
      <c r="J11463" t="s">
        <v>5219</v>
      </c>
      <c r="K11463" t="s">
        <v>42</v>
      </c>
      <c r="L11463" t="s">
        <v>44</v>
      </c>
      <c r="M11463" t="s">
        <v>1217</v>
      </c>
      <c r="N11463" t="s">
        <v>1335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1220</v>
      </c>
      <c r="U11463" t="s">
        <v>280</v>
      </c>
      <c r="V11463" t="s">
        <v>280</v>
      </c>
      <c r="W11463" t="s">
        <v>1220</v>
      </c>
      <c r="X11463" t="s">
        <v>11</v>
      </c>
      <c r="Y11463">
        <v>1</v>
      </c>
      <c r="Z11463" t="s">
        <v>1219</v>
      </c>
      <c r="AA11463" t="s">
        <v>43</v>
      </c>
      <c r="AB11463" t="s">
        <v>1217</v>
      </c>
      <c r="AC11463" t="s">
        <v>1217</v>
      </c>
      <c r="AD11463" t="s">
        <v>1217</v>
      </c>
      <c r="AE11463" t="s">
        <v>1217</v>
      </c>
      <c r="AF11463" t="s">
        <v>1217</v>
      </c>
    </row>
    <row r="11464" spans="1:32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2256</v>
      </c>
      <c r="F11464">
        <v>54896</v>
      </c>
      <c r="G11464" t="s">
        <v>8611</v>
      </c>
      <c r="H11464" t="s">
        <v>36</v>
      </c>
      <c r="I11464" t="s">
        <v>4196</v>
      </c>
      <c r="J11464" t="s">
        <v>5220</v>
      </c>
      <c r="K11464" t="s">
        <v>42</v>
      </c>
      <c r="L11464" t="s">
        <v>44</v>
      </c>
      <c r="M11464" t="s">
        <v>1217</v>
      </c>
      <c r="N11464" t="s">
        <v>1335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1220</v>
      </c>
      <c r="U11464" t="s">
        <v>280</v>
      </c>
      <c r="V11464" t="s">
        <v>280</v>
      </c>
      <c r="W11464" t="s">
        <v>1220</v>
      </c>
      <c r="X11464" t="s">
        <v>11</v>
      </c>
      <c r="Y11464">
        <v>1</v>
      </c>
      <c r="Z11464" t="s">
        <v>1219</v>
      </c>
      <c r="AA11464" t="s">
        <v>43</v>
      </c>
      <c r="AB11464" t="s">
        <v>1217</v>
      </c>
      <c r="AC11464" t="s">
        <v>1217</v>
      </c>
      <c r="AD11464" t="s">
        <v>1217</v>
      </c>
      <c r="AE11464" t="s">
        <v>1217</v>
      </c>
      <c r="AF11464" t="s">
        <v>1217</v>
      </c>
    </row>
    <row r="11465" spans="1:32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2256</v>
      </c>
      <c r="F11465">
        <v>54896</v>
      </c>
      <c r="G11465" t="s">
        <v>8611</v>
      </c>
      <c r="H11465" t="s">
        <v>36</v>
      </c>
      <c r="I11465" t="s">
        <v>4196</v>
      </c>
      <c r="J11465" t="s">
        <v>5221</v>
      </c>
      <c r="K11465" t="s">
        <v>42</v>
      </c>
      <c r="L11465" t="s">
        <v>44</v>
      </c>
      <c r="M11465" t="s">
        <v>1217</v>
      </c>
      <c r="N11465" t="s">
        <v>1335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1220</v>
      </c>
      <c r="U11465" t="s">
        <v>280</v>
      </c>
      <c r="V11465" t="s">
        <v>280</v>
      </c>
      <c r="W11465" t="s">
        <v>1220</v>
      </c>
      <c r="X11465" t="s">
        <v>11</v>
      </c>
      <c r="Y11465">
        <v>1</v>
      </c>
      <c r="Z11465" t="s">
        <v>1219</v>
      </c>
      <c r="AA11465" t="s">
        <v>43</v>
      </c>
      <c r="AB11465" t="s">
        <v>1217</v>
      </c>
      <c r="AC11465" t="s">
        <v>1217</v>
      </c>
      <c r="AD11465" t="s">
        <v>1217</v>
      </c>
      <c r="AE11465" t="s">
        <v>1217</v>
      </c>
      <c r="AF11465" t="s">
        <v>1217</v>
      </c>
    </row>
    <row r="11466" spans="1:32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2256</v>
      </c>
      <c r="F11466">
        <v>54897</v>
      </c>
      <c r="G11466" t="s">
        <v>8612</v>
      </c>
      <c r="H11466" t="s">
        <v>36</v>
      </c>
      <c r="I11466" t="s">
        <v>2365</v>
      </c>
      <c r="J11466" t="s">
        <v>8613</v>
      </c>
      <c r="K11466" t="s">
        <v>42</v>
      </c>
      <c r="L11466" t="s">
        <v>44</v>
      </c>
      <c r="M11466" t="s">
        <v>1217</v>
      </c>
      <c r="N11466" t="s">
        <v>1335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1220</v>
      </c>
      <c r="U11466" t="s">
        <v>280</v>
      </c>
      <c r="V11466" t="s">
        <v>280</v>
      </c>
      <c r="W11466" t="s">
        <v>1220</v>
      </c>
      <c r="X11466" t="s">
        <v>11</v>
      </c>
      <c r="Y11466">
        <v>1</v>
      </c>
      <c r="Z11466" t="s">
        <v>1219</v>
      </c>
      <c r="AA11466" t="s">
        <v>43</v>
      </c>
      <c r="AB11466" t="s">
        <v>1217</v>
      </c>
      <c r="AC11466" t="s">
        <v>1217</v>
      </c>
      <c r="AD11466" t="s">
        <v>1217</v>
      </c>
      <c r="AE11466" t="s">
        <v>1217</v>
      </c>
      <c r="AF11466" t="s">
        <v>1217</v>
      </c>
    </row>
    <row r="11467" spans="1:32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2256</v>
      </c>
      <c r="F11467">
        <v>54897</v>
      </c>
      <c r="G11467" t="s">
        <v>8612</v>
      </c>
      <c r="H11467" t="s">
        <v>36</v>
      </c>
      <c r="I11467" t="s">
        <v>2365</v>
      </c>
      <c r="J11467" t="s">
        <v>8614</v>
      </c>
      <c r="K11467" t="s">
        <v>42</v>
      </c>
      <c r="L11467" t="s">
        <v>44</v>
      </c>
      <c r="M11467" t="s">
        <v>1217</v>
      </c>
      <c r="N11467" t="s">
        <v>1335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1220</v>
      </c>
      <c r="U11467" t="s">
        <v>280</v>
      </c>
      <c r="V11467" t="s">
        <v>280</v>
      </c>
      <c r="W11467" t="s">
        <v>1220</v>
      </c>
      <c r="X11467" t="s">
        <v>11</v>
      </c>
      <c r="Y11467">
        <v>1</v>
      </c>
      <c r="Z11467" t="s">
        <v>1219</v>
      </c>
      <c r="AA11467" t="s">
        <v>43</v>
      </c>
      <c r="AB11467" t="s">
        <v>1217</v>
      </c>
      <c r="AC11467" t="s">
        <v>1217</v>
      </c>
      <c r="AD11467" t="s">
        <v>1217</v>
      </c>
      <c r="AE11467" t="s">
        <v>1217</v>
      </c>
      <c r="AF11467" t="s">
        <v>1217</v>
      </c>
    </row>
    <row r="11468" spans="1:32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2256</v>
      </c>
      <c r="F11468">
        <v>54897</v>
      </c>
      <c r="G11468" t="s">
        <v>8612</v>
      </c>
      <c r="H11468" t="s">
        <v>36</v>
      </c>
      <c r="I11468" t="s">
        <v>2365</v>
      </c>
      <c r="J11468" t="s">
        <v>8615</v>
      </c>
      <c r="K11468" t="s">
        <v>42</v>
      </c>
      <c r="L11468" t="s">
        <v>44</v>
      </c>
      <c r="M11468" t="s">
        <v>1217</v>
      </c>
      <c r="N11468" t="s">
        <v>1335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1220</v>
      </c>
      <c r="U11468" t="s">
        <v>280</v>
      </c>
      <c r="V11468" t="s">
        <v>280</v>
      </c>
      <c r="W11468" t="s">
        <v>1220</v>
      </c>
      <c r="X11468" t="s">
        <v>11</v>
      </c>
      <c r="Y11468">
        <v>1</v>
      </c>
      <c r="Z11468" t="s">
        <v>1219</v>
      </c>
      <c r="AA11468" t="s">
        <v>43</v>
      </c>
      <c r="AB11468" t="s">
        <v>1217</v>
      </c>
      <c r="AC11468" t="s">
        <v>1217</v>
      </c>
      <c r="AD11468" t="s">
        <v>1217</v>
      </c>
      <c r="AE11468" t="s">
        <v>1217</v>
      </c>
      <c r="AF11468" t="s">
        <v>1217</v>
      </c>
    </row>
    <row r="11469" spans="1:32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8616</v>
      </c>
      <c r="F11469">
        <v>54898</v>
      </c>
      <c r="G11469" t="s">
        <v>8617</v>
      </c>
      <c r="H11469" t="s">
        <v>36</v>
      </c>
      <c r="I11469" t="s">
        <v>2611</v>
      </c>
      <c r="J11469" t="s">
        <v>24</v>
      </c>
      <c r="K11469" t="s">
        <v>42</v>
      </c>
      <c r="L11469" t="s">
        <v>44</v>
      </c>
      <c r="M11469" t="s">
        <v>1217</v>
      </c>
      <c r="N11469" t="s">
        <v>1218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1220</v>
      </c>
      <c r="U11469" t="s">
        <v>280</v>
      </c>
      <c r="V11469" t="s">
        <v>280</v>
      </c>
      <c r="W11469" t="s">
        <v>1220</v>
      </c>
      <c r="X11469" t="s">
        <v>1273</v>
      </c>
      <c r="Y11469">
        <v>2</v>
      </c>
      <c r="Z11469" t="s">
        <v>1219</v>
      </c>
      <c r="AA11469" t="s">
        <v>43</v>
      </c>
      <c r="AB11469" t="s">
        <v>1217</v>
      </c>
      <c r="AC11469" t="s">
        <v>1217</v>
      </c>
      <c r="AD11469" t="s">
        <v>1217</v>
      </c>
      <c r="AE11469" t="s">
        <v>1217</v>
      </c>
      <c r="AF11469" t="s">
        <v>1217</v>
      </c>
    </row>
    <row r="11470" spans="1:32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8616</v>
      </c>
      <c r="F11470">
        <v>54898</v>
      </c>
      <c r="G11470" t="s">
        <v>8617</v>
      </c>
      <c r="H11470" t="s">
        <v>36</v>
      </c>
      <c r="I11470" t="s">
        <v>2611</v>
      </c>
      <c r="J11470" t="s">
        <v>25</v>
      </c>
      <c r="K11470" t="s">
        <v>42</v>
      </c>
      <c r="L11470" t="s">
        <v>44</v>
      </c>
      <c r="M11470" t="s">
        <v>1217</v>
      </c>
      <c r="N11470" t="s">
        <v>1218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1220</v>
      </c>
      <c r="U11470" t="s">
        <v>280</v>
      </c>
      <c r="V11470" t="s">
        <v>280</v>
      </c>
      <c r="W11470" t="s">
        <v>1220</v>
      </c>
      <c r="X11470" t="s">
        <v>1273</v>
      </c>
      <c r="Y11470">
        <v>2</v>
      </c>
      <c r="Z11470" t="s">
        <v>1219</v>
      </c>
      <c r="AA11470" t="s">
        <v>43</v>
      </c>
      <c r="AB11470" t="s">
        <v>1217</v>
      </c>
      <c r="AC11470" t="s">
        <v>1217</v>
      </c>
      <c r="AD11470" t="s">
        <v>1217</v>
      </c>
      <c r="AE11470" t="s">
        <v>1217</v>
      </c>
      <c r="AF11470" t="s">
        <v>1217</v>
      </c>
    </row>
    <row r="11471" spans="1:32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8616</v>
      </c>
      <c r="F11471">
        <v>54899</v>
      </c>
      <c r="G11471" t="s">
        <v>8618</v>
      </c>
      <c r="H11471" t="s">
        <v>36</v>
      </c>
      <c r="I11471" t="s">
        <v>2611</v>
      </c>
      <c r="J11471" t="s">
        <v>490</v>
      </c>
      <c r="K11471" t="s">
        <v>42</v>
      </c>
      <c r="L11471" t="s">
        <v>44</v>
      </c>
      <c r="M11471" t="s">
        <v>1217</v>
      </c>
      <c r="N11471" t="s">
        <v>1218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1220</v>
      </c>
      <c r="U11471" t="s">
        <v>280</v>
      </c>
      <c r="V11471" t="s">
        <v>280</v>
      </c>
      <c r="W11471" t="s">
        <v>1220</v>
      </c>
      <c r="X11471" t="s">
        <v>1273</v>
      </c>
      <c r="Y11471">
        <v>2</v>
      </c>
      <c r="Z11471" t="s">
        <v>1219</v>
      </c>
      <c r="AA11471" t="s">
        <v>43</v>
      </c>
      <c r="AB11471" t="s">
        <v>1217</v>
      </c>
      <c r="AC11471" t="s">
        <v>1217</v>
      </c>
      <c r="AD11471" t="s">
        <v>1217</v>
      </c>
      <c r="AE11471" t="s">
        <v>1217</v>
      </c>
      <c r="AF11471" t="s">
        <v>1217</v>
      </c>
    </row>
    <row r="11472" spans="1:32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8616</v>
      </c>
      <c r="F11472">
        <v>54899</v>
      </c>
      <c r="G11472" t="s">
        <v>8618</v>
      </c>
      <c r="H11472" t="s">
        <v>36</v>
      </c>
      <c r="I11472" t="s">
        <v>2611</v>
      </c>
      <c r="J11472" t="s">
        <v>577</v>
      </c>
      <c r="K11472" t="s">
        <v>42</v>
      </c>
      <c r="L11472" t="s">
        <v>44</v>
      </c>
      <c r="M11472" t="s">
        <v>1217</v>
      </c>
      <c r="N11472" t="s">
        <v>1218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1220</v>
      </c>
      <c r="U11472" t="s">
        <v>280</v>
      </c>
      <c r="V11472" t="s">
        <v>280</v>
      </c>
      <c r="W11472" t="s">
        <v>1220</v>
      </c>
      <c r="X11472" t="s">
        <v>1273</v>
      </c>
      <c r="Y11472">
        <v>2</v>
      </c>
      <c r="Z11472" t="s">
        <v>1219</v>
      </c>
      <c r="AA11472" t="s">
        <v>43</v>
      </c>
      <c r="AB11472" t="s">
        <v>1217</v>
      </c>
      <c r="AC11472" t="s">
        <v>1217</v>
      </c>
      <c r="AD11472" t="s">
        <v>1217</v>
      </c>
      <c r="AE11472" t="s">
        <v>1217</v>
      </c>
      <c r="AF11472" t="s">
        <v>1217</v>
      </c>
    </row>
    <row r="11473" spans="1:32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8616</v>
      </c>
      <c r="F11473">
        <v>54899</v>
      </c>
      <c r="G11473" t="s">
        <v>8618</v>
      </c>
      <c r="H11473" t="s">
        <v>36</v>
      </c>
      <c r="I11473" t="s">
        <v>2611</v>
      </c>
      <c r="J11473" t="s">
        <v>105</v>
      </c>
      <c r="K11473" t="s">
        <v>42</v>
      </c>
      <c r="L11473" t="s">
        <v>44</v>
      </c>
      <c r="M11473" t="s">
        <v>1217</v>
      </c>
      <c r="N11473" t="s">
        <v>1218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1220</v>
      </c>
      <c r="U11473" t="s">
        <v>280</v>
      </c>
      <c r="V11473" t="s">
        <v>280</v>
      </c>
      <c r="W11473" t="s">
        <v>1220</v>
      </c>
      <c r="X11473" t="s">
        <v>1273</v>
      </c>
      <c r="Y11473">
        <v>2</v>
      </c>
      <c r="Z11473" t="s">
        <v>1219</v>
      </c>
      <c r="AA11473" t="s">
        <v>43</v>
      </c>
      <c r="AB11473" t="s">
        <v>1217</v>
      </c>
      <c r="AC11473" t="s">
        <v>1217</v>
      </c>
      <c r="AD11473" t="s">
        <v>1217</v>
      </c>
      <c r="AE11473" t="s">
        <v>1217</v>
      </c>
      <c r="AF11473" t="s">
        <v>1217</v>
      </c>
    </row>
    <row r="11474" spans="1:32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8616</v>
      </c>
      <c r="F11474">
        <v>54899</v>
      </c>
      <c r="G11474" t="s">
        <v>8618</v>
      </c>
      <c r="H11474" t="s">
        <v>36</v>
      </c>
      <c r="I11474" t="s">
        <v>2611</v>
      </c>
      <c r="J11474" t="s">
        <v>106</v>
      </c>
      <c r="K11474" t="s">
        <v>42</v>
      </c>
      <c r="L11474" t="s">
        <v>44</v>
      </c>
      <c r="M11474" t="s">
        <v>1217</v>
      </c>
      <c r="N11474" t="s">
        <v>1218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1220</v>
      </c>
      <c r="U11474" t="s">
        <v>280</v>
      </c>
      <c r="V11474" t="s">
        <v>280</v>
      </c>
      <c r="W11474" t="s">
        <v>1220</v>
      </c>
      <c r="X11474" t="s">
        <v>1273</v>
      </c>
      <c r="Y11474">
        <v>2</v>
      </c>
      <c r="Z11474" t="s">
        <v>1219</v>
      </c>
      <c r="AA11474" t="s">
        <v>43</v>
      </c>
      <c r="AB11474" t="s">
        <v>1217</v>
      </c>
      <c r="AC11474" t="s">
        <v>1217</v>
      </c>
      <c r="AD11474" t="s">
        <v>1217</v>
      </c>
      <c r="AE11474" t="s">
        <v>1217</v>
      </c>
      <c r="AF11474" t="s">
        <v>1217</v>
      </c>
    </row>
    <row r="11475" spans="1:32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8616</v>
      </c>
      <c r="F11475">
        <v>54899</v>
      </c>
      <c r="G11475" t="s">
        <v>8618</v>
      </c>
      <c r="H11475" t="s">
        <v>36</v>
      </c>
      <c r="I11475" t="s">
        <v>2611</v>
      </c>
      <c r="J11475" t="s">
        <v>47</v>
      </c>
      <c r="K11475" t="s">
        <v>42</v>
      </c>
      <c r="L11475" t="s">
        <v>44</v>
      </c>
      <c r="M11475" t="s">
        <v>1217</v>
      </c>
      <c r="N11475" t="s">
        <v>1218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1220</v>
      </c>
      <c r="U11475" t="s">
        <v>280</v>
      </c>
      <c r="V11475" t="s">
        <v>280</v>
      </c>
      <c r="W11475" t="s">
        <v>1220</v>
      </c>
      <c r="X11475" t="s">
        <v>1273</v>
      </c>
      <c r="Y11475">
        <v>2</v>
      </c>
      <c r="Z11475" t="s">
        <v>1219</v>
      </c>
      <c r="AA11475" t="s">
        <v>43</v>
      </c>
      <c r="AB11475" t="s">
        <v>1217</v>
      </c>
      <c r="AC11475" t="s">
        <v>1217</v>
      </c>
      <c r="AD11475" t="s">
        <v>1217</v>
      </c>
      <c r="AE11475" t="s">
        <v>1217</v>
      </c>
      <c r="AF11475" t="s">
        <v>1217</v>
      </c>
    </row>
    <row r="11476" spans="1:32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8616</v>
      </c>
      <c r="F11476">
        <v>54900</v>
      </c>
      <c r="G11476" t="s">
        <v>8619</v>
      </c>
      <c r="H11476" t="s">
        <v>422</v>
      </c>
      <c r="I11476" t="s">
        <v>8620</v>
      </c>
      <c r="J11476" t="s">
        <v>24</v>
      </c>
      <c r="K11476" t="s">
        <v>42</v>
      </c>
      <c r="L11476" t="s">
        <v>44</v>
      </c>
      <c r="M11476" t="s">
        <v>1217</v>
      </c>
      <c r="N11476" t="s">
        <v>1218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1220</v>
      </c>
      <c r="U11476" t="s">
        <v>280</v>
      </c>
      <c r="V11476" t="s">
        <v>280</v>
      </c>
      <c r="W11476" t="s">
        <v>1220</v>
      </c>
      <c r="X11476" t="s">
        <v>1273</v>
      </c>
      <c r="Y11476">
        <v>2</v>
      </c>
      <c r="Z11476" t="s">
        <v>1219</v>
      </c>
      <c r="AA11476" t="s">
        <v>43</v>
      </c>
      <c r="AB11476" t="s">
        <v>1217</v>
      </c>
      <c r="AC11476" t="s">
        <v>1217</v>
      </c>
      <c r="AD11476" t="s">
        <v>1217</v>
      </c>
      <c r="AE11476" t="s">
        <v>1217</v>
      </c>
      <c r="AF11476" t="s">
        <v>1217</v>
      </c>
    </row>
    <row r="11477" spans="1:32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8616</v>
      </c>
      <c r="F11477">
        <v>54900</v>
      </c>
      <c r="G11477" t="s">
        <v>8619</v>
      </c>
      <c r="H11477" t="s">
        <v>422</v>
      </c>
      <c r="I11477" t="s">
        <v>8620</v>
      </c>
      <c r="J11477" t="s">
        <v>25</v>
      </c>
      <c r="K11477" t="s">
        <v>42</v>
      </c>
      <c r="L11477" t="s">
        <v>44</v>
      </c>
      <c r="M11477" t="s">
        <v>1217</v>
      </c>
      <c r="N11477" t="s">
        <v>1218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1220</v>
      </c>
      <c r="U11477" t="s">
        <v>280</v>
      </c>
      <c r="V11477" t="s">
        <v>280</v>
      </c>
      <c r="W11477" t="s">
        <v>1220</v>
      </c>
      <c r="X11477" t="s">
        <v>1273</v>
      </c>
      <c r="Y11477">
        <v>2</v>
      </c>
      <c r="Z11477" t="s">
        <v>1219</v>
      </c>
      <c r="AA11477" t="s">
        <v>43</v>
      </c>
      <c r="AB11477" t="s">
        <v>1217</v>
      </c>
      <c r="AC11477" t="s">
        <v>1217</v>
      </c>
      <c r="AD11477" t="s">
        <v>1217</v>
      </c>
      <c r="AE11477" t="s">
        <v>1217</v>
      </c>
      <c r="AF11477" t="s">
        <v>1217</v>
      </c>
    </row>
    <row r="11478" spans="1:32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8616</v>
      </c>
      <c r="F11478">
        <v>54900</v>
      </c>
      <c r="G11478" t="s">
        <v>8619</v>
      </c>
      <c r="H11478" t="s">
        <v>422</v>
      </c>
      <c r="I11478" t="s">
        <v>8620</v>
      </c>
      <c r="J11478" t="s">
        <v>21</v>
      </c>
      <c r="K11478" t="s">
        <v>42</v>
      </c>
      <c r="L11478" t="s">
        <v>44</v>
      </c>
      <c r="M11478" t="s">
        <v>1217</v>
      </c>
      <c r="N11478" t="s">
        <v>1218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1220</v>
      </c>
      <c r="U11478" t="s">
        <v>280</v>
      </c>
      <c r="V11478" t="s">
        <v>280</v>
      </c>
      <c r="W11478" t="s">
        <v>1220</v>
      </c>
      <c r="X11478" t="s">
        <v>1273</v>
      </c>
      <c r="Y11478">
        <v>2</v>
      </c>
      <c r="Z11478" t="s">
        <v>1219</v>
      </c>
      <c r="AA11478" t="s">
        <v>43</v>
      </c>
      <c r="AB11478" t="s">
        <v>1217</v>
      </c>
      <c r="AC11478" t="s">
        <v>1217</v>
      </c>
      <c r="AD11478" t="s">
        <v>1217</v>
      </c>
      <c r="AE11478" t="s">
        <v>1217</v>
      </c>
      <c r="AF11478" t="s">
        <v>1217</v>
      </c>
    </row>
    <row r="11479" spans="1:32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8616</v>
      </c>
      <c r="F11479">
        <v>54901</v>
      </c>
      <c r="G11479" t="s">
        <v>8621</v>
      </c>
      <c r="H11479" t="s">
        <v>422</v>
      </c>
      <c r="I11479" t="s">
        <v>8620</v>
      </c>
      <c r="J11479" t="s">
        <v>24</v>
      </c>
      <c r="K11479" t="s">
        <v>42</v>
      </c>
      <c r="L11479" t="s">
        <v>44</v>
      </c>
      <c r="M11479" t="s">
        <v>1217</v>
      </c>
      <c r="N11479" t="s">
        <v>1218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1220</v>
      </c>
      <c r="U11479" t="s">
        <v>280</v>
      </c>
      <c r="V11479" t="s">
        <v>280</v>
      </c>
      <c r="W11479" t="s">
        <v>1220</v>
      </c>
      <c r="X11479" t="s">
        <v>1273</v>
      </c>
      <c r="Y11479">
        <v>2</v>
      </c>
      <c r="Z11479" t="s">
        <v>1219</v>
      </c>
      <c r="AA11479" t="s">
        <v>43</v>
      </c>
      <c r="AB11479" t="s">
        <v>1217</v>
      </c>
      <c r="AC11479" t="s">
        <v>1217</v>
      </c>
      <c r="AD11479" t="s">
        <v>1217</v>
      </c>
      <c r="AE11479" t="s">
        <v>1217</v>
      </c>
      <c r="AF11479" t="s">
        <v>1217</v>
      </c>
    </row>
    <row r="11480" spans="1:32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8616</v>
      </c>
      <c r="F11480">
        <v>54901</v>
      </c>
      <c r="G11480" t="s">
        <v>8621</v>
      </c>
      <c r="H11480" t="s">
        <v>422</v>
      </c>
      <c r="I11480" t="s">
        <v>8620</v>
      </c>
      <c r="J11480" t="s">
        <v>25</v>
      </c>
      <c r="K11480" t="s">
        <v>42</v>
      </c>
      <c r="L11480" t="s">
        <v>44</v>
      </c>
      <c r="M11480" t="s">
        <v>1217</v>
      </c>
      <c r="N11480" t="s">
        <v>1218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1220</v>
      </c>
      <c r="U11480" t="s">
        <v>280</v>
      </c>
      <c r="V11480" t="s">
        <v>280</v>
      </c>
      <c r="W11480" t="s">
        <v>1220</v>
      </c>
      <c r="X11480" t="s">
        <v>1273</v>
      </c>
      <c r="Y11480">
        <v>2</v>
      </c>
      <c r="Z11480" t="s">
        <v>1219</v>
      </c>
      <c r="AA11480" t="s">
        <v>43</v>
      </c>
      <c r="AB11480" t="s">
        <v>1217</v>
      </c>
      <c r="AC11480" t="s">
        <v>1217</v>
      </c>
      <c r="AD11480" t="s">
        <v>1217</v>
      </c>
      <c r="AE11480" t="s">
        <v>1217</v>
      </c>
      <c r="AF11480" t="s">
        <v>1217</v>
      </c>
    </row>
    <row r="11481" spans="1:32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8616</v>
      </c>
      <c r="F11481">
        <v>54901</v>
      </c>
      <c r="G11481" t="s">
        <v>8621</v>
      </c>
      <c r="H11481" t="s">
        <v>422</v>
      </c>
      <c r="I11481" t="s">
        <v>8620</v>
      </c>
      <c r="J11481" t="s">
        <v>21</v>
      </c>
      <c r="K11481" t="s">
        <v>42</v>
      </c>
      <c r="L11481" t="s">
        <v>44</v>
      </c>
      <c r="M11481" t="s">
        <v>1217</v>
      </c>
      <c r="N11481" t="s">
        <v>1218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1220</v>
      </c>
      <c r="U11481" t="s">
        <v>280</v>
      </c>
      <c r="V11481" t="s">
        <v>280</v>
      </c>
      <c r="W11481" t="s">
        <v>1220</v>
      </c>
      <c r="X11481" t="s">
        <v>1273</v>
      </c>
      <c r="Y11481">
        <v>2</v>
      </c>
      <c r="Z11481" t="s">
        <v>1219</v>
      </c>
      <c r="AA11481" t="s">
        <v>43</v>
      </c>
      <c r="AB11481" t="s">
        <v>1217</v>
      </c>
      <c r="AC11481" t="s">
        <v>1217</v>
      </c>
      <c r="AD11481" t="s">
        <v>1217</v>
      </c>
      <c r="AE11481" t="s">
        <v>1217</v>
      </c>
      <c r="AF11481" t="s">
        <v>1217</v>
      </c>
    </row>
    <row r="11482" spans="1:32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8147</v>
      </c>
      <c r="F11482">
        <v>54903</v>
      </c>
      <c r="G11482" t="s">
        <v>8622</v>
      </c>
      <c r="H11482" t="s">
        <v>85</v>
      </c>
      <c r="I11482" t="s">
        <v>8623</v>
      </c>
      <c r="J11482" t="s">
        <v>514</v>
      </c>
      <c r="K11482" t="s">
        <v>56</v>
      </c>
      <c r="L11482" t="s">
        <v>20</v>
      </c>
      <c r="M11482" t="s">
        <v>1217</v>
      </c>
      <c r="N11482" t="s">
        <v>1246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1220</v>
      </c>
      <c r="U11482" t="s">
        <v>280</v>
      </c>
      <c r="V11482" t="s">
        <v>280</v>
      </c>
      <c r="W11482" t="s">
        <v>1220</v>
      </c>
      <c r="X11482" t="s">
        <v>1273</v>
      </c>
      <c r="Y11482">
        <v>2</v>
      </c>
      <c r="Z11482" t="s">
        <v>1219</v>
      </c>
      <c r="AA11482" t="s">
        <v>57</v>
      </c>
      <c r="AB11482" t="s">
        <v>1217</v>
      </c>
      <c r="AC11482" t="s">
        <v>1217</v>
      </c>
      <c r="AD11482" t="s">
        <v>1217</v>
      </c>
      <c r="AE11482" t="s">
        <v>1217</v>
      </c>
      <c r="AF11482" t="s">
        <v>1217</v>
      </c>
    </row>
    <row r="11483" spans="1:32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8147</v>
      </c>
      <c r="F11483">
        <v>54903</v>
      </c>
      <c r="G11483" t="s">
        <v>8622</v>
      </c>
      <c r="H11483" t="s">
        <v>85</v>
      </c>
      <c r="I11483" t="s">
        <v>8623</v>
      </c>
      <c r="J11483" t="s">
        <v>513</v>
      </c>
      <c r="K11483" t="s">
        <v>56</v>
      </c>
      <c r="L11483" t="s">
        <v>20</v>
      </c>
      <c r="M11483" t="s">
        <v>1217</v>
      </c>
      <c r="N11483" t="s">
        <v>1246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1220</v>
      </c>
      <c r="U11483" t="s">
        <v>280</v>
      </c>
      <c r="V11483" t="s">
        <v>280</v>
      </c>
      <c r="W11483" t="s">
        <v>1220</v>
      </c>
      <c r="X11483" t="s">
        <v>1273</v>
      </c>
      <c r="Y11483">
        <v>2</v>
      </c>
      <c r="Z11483" t="s">
        <v>1219</v>
      </c>
      <c r="AA11483" t="s">
        <v>57</v>
      </c>
      <c r="AB11483" t="s">
        <v>1217</v>
      </c>
      <c r="AC11483" t="s">
        <v>1217</v>
      </c>
      <c r="AD11483" t="s">
        <v>1217</v>
      </c>
      <c r="AE11483" t="s">
        <v>1217</v>
      </c>
      <c r="AF11483" t="s">
        <v>1217</v>
      </c>
    </row>
    <row r="11484" spans="1:32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8147</v>
      </c>
      <c r="F11484">
        <v>54903</v>
      </c>
      <c r="G11484" t="s">
        <v>8622</v>
      </c>
      <c r="H11484" t="s">
        <v>85</v>
      </c>
      <c r="I11484" t="s">
        <v>8623</v>
      </c>
      <c r="J11484" t="s">
        <v>6509</v>
      </c>
      <c r="K11484" t="s">
        <v>56</v>
      </c>
      <c r="L11484" t="s">
        <v>20</v>
      </c>
      <c r="M11484" t="s">
        <v>1217</v>
      </c>
      <c r="N11484" t="s">
        <v>1246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1220</v>
      </c>
      <c r="U11484" t="s">
        <v>280</v>
      </c>
      <c r="V11484" t="s">
        <v>280</v>
      </c>
      <c r="W11484" t="s">
        <v>1220</v>
      </c>
      <c r="X11484" t="s">
        <v>1273</v>
      </c>
      <c r="Y11484">
        <v>2</v>
      </c>
      <c r="Z11484" t="s">
        <v>1219</v>
      </c>
      <c r="AA11484" t="s">
        <v>57</v>
      </c>
      <c r="AB11484" t="s">
        <v>1217</v>
      </c>
      <c r="AC11484" t="s">
        <v>1217</v>
      </c>
      <c r="AD11484" t="s">
        <v>1217</v>
      </c>
      <c r="AE11484" t="s">
        <v>1217</v>
      </c>
      <c r="AF11484" t="s">
        <v>1217</v>
      </c>
    </row>
    <row r="11485" spans="1:32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8624</v>
      </c>
      <c r="F11485">
        <v>54906</v>
      </c>
      <c r="G11485" t="s">
        <v>8625</v>
      </c>
      <c r="H11485" t="s">
        <v>398</v>
      </c>
      <c r="I11485" t="s">
        <v>2094</v>
      </c>
      <c r="J11485" t="s">
        <v>115</v>
      </c>
      <c r="K11485" t="s">
        <v>13</v>
      </c>
      <c r="L11485" t="s">
        <v>20</v>
      </c>
      <c r="M11485" t="s">
        <v>1217</v>
      </c>
      <c r="N11485" t="s">
        <v>1218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1220</v>
      </c>
      <c r="U11485" t="s">
        <v>280</v>
      </c>
      <c r="V11485" t="s">
        <v>280</v>
      </c>
      <c r="W11485" t="s">
        <v>1220</v>
      </c>
      <c r="X11485" t="s">
        <v>1320</v>
      </c>
      <c r="Y11485">
        <v>4</v>
      </c>
      <c r="Z11485" t="s">
        <v>1219</v>
      </c>
      <c r="AA11485" t="s">
        <v>26</v>
      </c>
      <c r="AB11485" t="s">
        <v>1217</v>
      </c>
      <c r="AC11485" t="s">
        <v>1217</v>
      </c>
      <c r="AD11485" t="s">
        <v>1217</v>
      </c>
      <c r="AE11485" t="s">
        <v>1217</v>
      </c>
      <c r="AF11485" t="s">
        <v>1217</v>
      </c>
    </row>
    <row r="11486" spans="1:32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8624</v>
      </c>
      <c r="F11486">
        <v>54906</v>
      </c>
      <c r="G11486" t="s">
        <v>8625</v>
      </c>
      <c r="H11486" t="s">
        <v>398</v>
      </c>
      <c r="I11486" t="s">
        <v>2094</v>
      </c>
      <c r="J11486" t="s">
        <v>5212</v>
      </c>
      <c r="K11486" t="s">
        <v>13</v>
      </c>
      <c r="L11486" t="s">
        <v>20</v>
      </c>
      <c r="M11486" t="s">
        <v>1217</v>
      </c>
      <c r="N11486" t="s">
        <v>1218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1220</v>
      </c>
      <c r="U11486" t="s">
        <v>280</v>
      </c>
      <c r="V11486" t="s">
        <v>280</v>
      </c>
      <c r="W11486" t="s">
        <v>1220</v>
      </c>
      <c r="X11486" t="s">
        <v>1320</v>
      </c>
      <c r="Y11486">
        <v>4</v>
      </c>
      <c r="Z11486" t="s">
        <v>1219</v>
      </c>
      <c r="AA11486" t="s">
        <v>26</v>
      </c>
      <c r="AB11486" t="s">
        <v>1217</v>
      </c>
      <c r="AC11486" t="s">
        <v>1217</v>
      </c>
      <c r="AD11486" t="s">
        <v>1217</v>
      </c>
      <c r="AE11486" t="s">
        <v>1217</v>
      </c>
      <c r="AF11486" t="s">
        <v>1217</v>
      </c>
    </row>
    <row r="11487" spans="1:32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347</v>
      </c>
      <c r="F11487">
        <v>54907</v>
      </c>
      <c r="G11487" t="s">
        <v>182</v>
      </c>
      <c r="H11487" t="s">
        <v>30</v>
      </c>
      <c r="I11487" t="s">
        <v>1896</v>
      </c>
      <c r="J11487" t="s">
        <v>8626</v>
      </c>
      <c r="K11487" t="s">
        <v>60</v>
      </c>
      <c r="L11487" t="s">
        <v>61</v>
      </c>
      <c r="M11487" t="s">
        <v>1217</v>
      </c>
      <c r="N11487" t="s">
        <v>1218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1220</v>
      </c>
      <c r="U11487" t="s">
        <v>280</v>
      </c>
      <c r="V11487" t="s">
        <v>280</v>
      </c>
      <c r="W11487" t="s">
        <v>1221</v>
      </c>
      <c r="X11487" t="s">
        <v>3106</v>
      </c>
      <c r="Y11487">
        <v>5</v>
      </c>
      <c r="Z11487" t="s">
        <v>1340</v>
      </c>
      <c r="AA11487" t="s">
        <v>19</v>
      </c>
      <c r="AB11487" t="s">
        <v>26</v>
      </c>
      <c r="AC11487" t="s">
        <v>1217</v>
      </c>
      <c r="AD11487" t="s">
        <v>1217</v>
      </c>
      <c r="AE11487" t="s">
        <v>1217</v>
      </c>
      <c r="AF11487" t="s">
        <v>1217</v>
      </c>
    </row>
    <row r="11488" spans="1:32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347</v>
      </c>
      <c r="F11488">
        <v>54907</v>
      </c>
      <c r="G11488" t="s">
        <v>182</v>
      </c>
      <c r="H11488" t="s">
        <v>30</v>
      </c>
      <c r="I11488" t="s">
        <v>1896</v>
      </c>
      <c r="J11488" t="s">
        <v>8627</v>
      </c>
      <c r="K11488" t="s">
        <v>60</v>
      </c>
      <c r="L11488" t="s">
        <v>61</v>
      </c>
      <c r="M11488" t="s">
        <v>1217</v>
      </c>
      <c r="N11488" t="s">
        <v>1218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1220</v>
      </c>
      <c r="U11488" t="s">
        <v>280</v>
      </c>
      <c r="V11488" t="s">
        <v>280</v>
      </c>
      <c r="W11488" t="s">
        <v>1221</v>
      </c>
      <c r="X11488" t="s">
        <v>3106</v>
      </c>
      <c r="Y11488">
        <v>5</v>
      </c>
      <c r="Z11488" t="s">
        <v>1340</v>
      </c>
      <c r="AA11488" t="s">
        <v>19</v>
      </c>
      <c r="AB11488" t="s">
        <v>26</v>
      </c>
      <c r="AC11488" t="s">
        <v>1217</v>
      </c>
      <c r="AD11488" t="s">
        <v>1217</v>
      </c>
      <c r="AE11488" t="s">
        <v>1217</v>
      </c>
      <c r="AF11488" t="s">
        <v>1217</v>
      </c>
    </row>
    <row r="11489" spans="1:32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6669</v>
      </c>
      <c r="F11489">
        <v>54908</v>
      </c>
      <c r="G11489" t="s">
        <v>8628</v>
      </c>
      <c r="H11489" t="s">
        <v>460</v>
      </c>
      <c r="I11489" t="s">
        <v>8629</v>
      </c>
      <c r="J11489" t="s">
        <v>17</v>
      </c>
      <c r="K11489" t="s">
        <v>257</v>
      </c>
      <c r="L11489" t="s">
        <v>15</v>
      </c>
      <c r="M11489" t="s">
        <v>1217</v>
      </c>
      <c r="N11489" t="s">
        <v>1218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1220</v>
      </c>
      <c r="U11489" t="s">
        <v>280</v>
      </c>
      <c r="V11489" t="s">
        <v>280</v>
      </c>
      <c r="W11489" t="s">
        <v>1221</v>
      </c>
      <c r="X11489" t="s">
        <v>2720</v>
      </c>
      <c r="Y11489">
        <v>7</v>
      </c>
      <c r="Z11489" t="s">
        <v>1340</v>
      </c>
      <c r="AA11489" t="s">
        <v>1341</v>
      </c>
      <c r="AB11489" t="s">
        <v>19</v>
      </c>
      <c r="AC11489" t="s">
        <v>1217</v>
      </c>
      <c r="AD11489" t="s">
        <v>1217</v>
      </c>
      <c r="AE11489" t="s">
        <v>1217</v>
      </c>
      <c r="AF11489" t="s">
        <v>1217</v>
      </c>
    </row>
    <row r="11490" spans="1:32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6669</v>
      </c>
      <c r="F11490">
        <v>54908</v>
      </c>
      <c r="G11490" t="s">
        <v>8628</v>
      </c>
      <c r="H11490" t="s">
        <v>460</v>
      </c>
      <c r="I11490" t="s">
        <v>8629</v>
      </c>
      <c r="J11490" t="s">
        <v>63</v>
      </c>
      <c r="K11490" t="s">
        <v>257</v>
      </c>
      <c r="L11490" t="s">
        <v>15</v>
      </c>
      <c r="M11490" t="s">
        <v>1217</v>
      </c>
      <c r="N11490" t="s">
        <v>1218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1220</v>
      </c>
      <c r="U11490" t="s">
        <v>280</v>
      </c>
      <c r="V11490" t="s">
        <v>280</v>
      </c>
      <c r="W11490" t="s">
        <v>1221</v>
      </c>
      <c r="X11490" t="s">
        <v>2720</v>
      </c>
      <c r="Y11490">
        <v>7</v>
      </c>
      <c r="Z11490" t="s">
        <v>1340</v>
      </c>
      <c r="AA11490" t="s">
        <v>1341</v>
      </c>
      <c r="AB11490" t="s">
        <v>19</v>
      </c>
      <c r="AC11490" t="s">
        <v>1217</v>
      </c>
      <c r="AD11490" t="s">
        <v>1217</v>
      </c>
      <c r="AE11490" t="s">
        <v>1217</v>
      </c>
      <c r="AF11490" t="s">
        <v>1217</v>
      </c>
    </row>
    <row r="11491" spans="1:32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6124</v>
      </c>
      <c r="F11491">
        <v>54909</v>
      </c>
      <c r="G11491" t="s">
        <v>8630</v>
      </c>
      <c r="H11491" t="s">
        <v>35</v>
      </c>
      <c r="I11491" t="s">
        <v>1659</v>
      </c>
      <c r="J11491" t="s">
        <v>8631</v>
      </c>
      <c r="K11491" t="s">
        <v>258</v>
      </c>
      <c r="L11491" t="s">
        <v>112</v>
      </c>
      <c r="M11491" t="s">
        <v>1217</v>
      </c>
      <c r="N11491" t="s">
        <v>1218</v>
      </c>
      <c r="O11491">
        <v>8.3000000000000007</v>
      </c>
      <c r="P11491" t="s">
        <v>280</v>
      </c>
      <c r="Q11491">
        <v>8.3000000000000007</v>
      </c>
      <c r="R11491">
        <v>8.3000000000000007</v>
      </c>
      <c r="S11491">
        <v>0</v>
      </c>
      <c r="T11491" t="s">
        <v>1220</v>
      </c>
      <c r="U11491" t="s">
        <v>280</v>
      </c>
      <c r="V11491" t="s">
        <v>280</v>
      </c>
      <c r="W11491" t="s">
        <v>1220</v>
      </c>
      <c r="X11491" t="s">
        <v>1273</v>
      </c>
      <c r="Y11491">
        <v>2</v>
      </c>
      <c r="Z11491" t="s">
        <v>1219</v>
      </c>
      <c r="AA11491" t="s">
        <v>113</v>
      </c>
      <c r="AB11491" t="s">
        <v>1217</v>
      </c>
      <c r="AC11491" t="s">
        <v>1217</v>
      </c>
      <c r="AD11491" t="s">
        <v>1217</v>
      </c>
      <c r="AE11491" t="s">
        <v>1217</v>
      </c>
      <c r="AF11491" t="s">
        <v>1217</v>
      </c>
    </row>
    <row r="11492" spans="1:32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6124</v>
      </c>
      <c r="F11492">
        <v>54909</v>
      </c>
      <c r="G11492" t="s">
        <v>8630</v>
      </c>
      <c r="H11492" t="s">
        <v>35</v>
      </c>
      <c r="I11492" t="s">
        <v>1659</v>
      </c>
      <c r="J11492" t="s">
        <v>137</v>
      </c>
      <c r="K11492" t="s">
        <v>258</v>
      </c>
      <c r="L11492" t="s">
        <v>112</v>
      </c>
      <c r="M11492" t="s">
        <v>1217</v>
      </c>
      <c r="N11492" t="s">
        <v>1218</v>
      </c>
      <c r="O11492">
        <v>13.6</v>
      </c>
      <c r="P11492" t="s">
        <v>280</v>
      </c>
      <c r="Q11492">
        <v>13.6</v>
      </c>
      <c r="R11492">
        <v>13.6</v>
      </c>
      <c r="S11492">
        <v>0</v>
      </c>
      <c r="T11492" t="s">
        <v>1220</v>
      </c>
      <c r="U11492" t="s">
        <v>280</v>
      </c>
      <c r="V11492" t="s">
        <v>280</v>
      </c>
      <c r="W11492" t="s">
        <v>1220</v>
      </c>
      <c r="X11492" t="s">
        <v>1273</v>
      </c>
      <c r="Y11492">
        <v>2</v>
      </c>
      <c r="Z11492" t="s">
        <v>1219</v>
      </c>
      <c r="AA11492" t="s">
        <v>113</v>
      </c>
      <c r="AB11492" t="s">
        <v>1217</v>
      </c>
      <c r="AC11492" t="s">
        <v>1217</v>
      </c>
      <c r="AD11492" t="s">
        <v>1217</v>
      </c>
      <c r="AE11492" t="s">
        <v>1217</v>
      </c>
      <c r="AF11492" t="s">
        <v>1217</v>
      </c>
    </row>
    <row r="11493" spans="1:32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500</v>
      </c>
      <c r="F11493">
        <v>54910</v>
      </c>
      <c r="G11493" t="s">
        <v>8632</v>
      </c>
      <c r="H11493" t="s">
        <v>85</v>
      </c>
      <c r="I11493" t="s">
        <v>6895</v>
      </c>
      <c r="J11493" t="s">
        <v>8633</v>
      </c>
      <c r="K11493" t="s">
        <v>56</v>
      </c>
      <c r="L11493" t="s">
        <v>20</v>
      </c>
      <c r="M11493" t="s">
        <v>1217</v>
      </c>
      <c r="N11493" t="s">
        <v>1218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1220</v>
      </c>
      <c r="U11493" t="s">
        <v>280</v>
      </c>
      <c r="V11493" t="s">
        <v>280</v>
      </c>
      <c r="W11493" t="s">
        <v>1220</v>
      </c>
      <c r="X11493" t="s">
        <v>1273</v>
      </c>
      <c r="Y11493">
        <v>2</v>
      </c>
      <c r="Z11493" t="s">
        <v>1219</v>
      </c>
      <c r="AA11493" t="s">
        <v>57</v>
      </c>
      <c r="AB11493" t="s">
        <v>1217</v>
      </c>
      <c r="AC11493" t="s">
        <v>1217</v>
      </c>
      <c r="AD11493" t="s">
        <v>1217</v>
      </c>
      <c r="AE11493" t="s">
        <v>1217</v>
      </c>
      <c r="AF11493" t="s">
        <v>1217</v>
      </c>
    </row>
    <row r="11494" spans="1:32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500</v>
      </c>
      <c r="F11494">
        <v>54910</v>
      </c>
      <c r="G11494" t="s">
        <v>8632</v>
      </c>
      <c r="H11494" t="s">
        <v>85</v>
      </c>
      <c r="I11494" t="s">
        <v>6895</v>
      </c>
      <c r="J11494" t="s">
        <v>8634</v>
      </c>
      <c r="K11494" t="s">
        <v>56</v>
      </c>
      <c r="L11494" t="s">
        <v>20</v>
      </c>
      <c r="M11494" t="s">
        <v>1217</v>
      </c>
      <c r="N11494" t="s">
        <v>1218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1220</v>
      </c>
      <c r="U11494" t="s">
        <v>280</v>
      </c>
      <c r="V11494" t="s">
        <v>280</v>
      </c>
      <c r="W11494" t="s">
        <v>1220</v>
      </c>
      <c r="X11494" t="s">
        <v>1273</v>
      </c>
      <c r="Y11494">
        <v>2</v>
      </c>
      <c r="Z11494" t="s">
        <v>1219</v>
      </c>
      <c r="AA11494" t="s">
        <v>57</v>
      </c>
      <c r="AB11494" t="s">
        <v>1217</v>
      </c>
      <c r="AC11494" t="s">
        <v>1217</v>
      </c>
      <c r="AD11494" t="s">
        <v>1217</v>
      </c>
      <c r="AE11494" t="s">
        <v>1217</v>
      </c>
      <c r="AF11494" t="s">
        <v>1217</v>
      </c>
    </row>
    <row r="11495" spans="1:32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500</v>
      </c>
      <c r="F11495">
        <v>54910</v>
      </c>
      <c r="G11495" t="s">
        <v>8632</v>
      </c>
      <c r="H11495" t="s">
        <v>85</v>
      </c>
      <c r="I11495" t="s">
        <v>6895</v>
      </c>
      <c r="J11495" t="s">
        <v>8635</v>
      </c>
      <c r="K11495" t="s">
        <v>56</v>
      </c>
      <c r="L11495" t="s">
        <v>20</v>
      </c>
      <c r="M11495" t="s">
        <v>1217</v>
      </c>
      <c r="N11495" t="s">
        <v>1218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1220</v>
      </c>
      <c r="U11495" t="s">
        <v>280</v>
      </c>
      <c r="V11495" t="s">
        <v>280</v>
      </c>
      <c r="W11495" t="s">
        <v>1220</v>
      </c>
      <c r="X11495" t="s">
        <v>1273</v>
      </c>
      <c r="Y11495">
        <v>2</v>
      </c>
      <c r="Z11495" t="s">
        <v>1219</v>
      </c>
      <c r="AA11495" t="s">
        <v>57</v>
      </c>
      <c r="AB11495" t="s">
        <v>1217</v>
      </c>
      <c r="AC11495" t="s">
        <v>1217</v>
      </c>
      <c r="AD11495" t="s">
        <v>1217</v>
      </c>
      <c r="AE11495" t="s">
        <v>1217</v>
      </c>
      <c r="AF11495" t="s">
        <v>1217</v>
      </c>
    </row>
    <row r="11496" spans="1:32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500</v>
      </c>
      <c r="F11496">
        <v>54910</v>
      </c>
      <c r="G11496" t="s">
        <v>8632</v>
      </c>
      <c r="H11496" t="s">
        <v>85</v>
      </c>
      <c r="I11496" t="s">
        <v>6895</v>
      </c>
      <c r="J11496" t="s">
        <v>8636</v>
      </c>
      <c r="K11496" t="s">
        <v>56</v>
      </c>
      <c r="L11496" t="s">
        <v>20</v>
      </c>
      <c r="M11496" t="s">
        <v>1217</v>
      </c>
      <c r="N11496" t="s">
        <v>1218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1220</v>
      </c>
      <c r="U11496" t="s">
        <v>280</v>
      </c>
      <c r="V11496" t="s">
        <v>280</v>
      </c>
      <c r="W11496" t="s">
        <v>1220</v>
      </c>
      <c r="X11496" t="s">
        <v>1273</v>
      </c>
      <c r="Y11496">
        <v>2</v>
      </c>
      <c r="Z11496" t="s">
        <v>1219</v>
      </c>
      <c r="AA11496" t="s">
        <v>57</v>
      </c>
      <c r="AB11496" t="s">
        <v>1217</v>
      </c>
      <c r="AC11496" t="s">
        <v>1217</v>
      </c>
      <c r="AD11496" t="s">
        <v>1217</v>
      </c>
      <c r="AE11496" t="s">
        <v>1217</v>
      </c>
      <c r="AF11496" t="s">
        <v>1217</v>
      </c>
    </row>
    <row r="11497" spans="1:32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500</v>
      </c>
      <c r="F11497">
        <v>54910</v>
      </c>
      <c r="G11497" t="s">
        <v>8632</v>
      </c>
      <c r="H11497" t="s">
        <v>85</v>
      </c>
      <c r="I11497" t="s">
        <v>6895</v>
      </c>
      <c r="J11497" t="s">
        <v>8637</v>
      </c>
      <c r="K11497" t="s">
        <v>56</v>
      </c>
      <c r="L11497" t="s">
        <v>20</v>
      </c>
      <c r="M11497" t="s">
        <v>1217</v>
      </c>
      <c r="N11497" t="s">
        <v>1218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1220</v>
      </c>
      <c r="U11497" t="s">
        <v>280</v>
      </c>
      <c r="V11497" t="s">
        <v>280</v>
      </c>
      <c r="W11497" t="s">
        <v>1220</v>
      </c>
      <c r="X11497" t="s">
        <v>1273</v>
      </c>
      <c r="Y11497">
        <v>2</v>
      </c>
      <c r="Z11497" t="s">
        <v>1219</v>
      </c>
      <c r="AA11497" t="s">
        <v>57</v>
      </c>
      <c r="AB11497" t="s">
        <v>1217</v>
      </c>
      <c r="AC11497" t="s">
        <v>1217</v>
      </c>
      <c r="AD11497" t="s">
        <v>1217</v>
      </c>
      <c r="AE11497" t="s">
        <v>1217</v>
      </c>
      <c r="AF11497" t="s">
        <v>1217</v>
      </c>
    </row>
    <row r="11498" spans="1:32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8638</v>
      </c>
      <c r="F11498">
        <v>54912</v>
      </c>
      <c r="G11498" t="s">
        <v>8639</v>
      </c>
      <c r="H11498" t="s">
        <v>35</v>
      </c>
      <c r="I11498" t="s">
        <v>6267</v>
      </c>
      <c r="J11498" t="s">
        <v>141</v>
      </c>
      <c r="K11498" t="s">
        <v>34</v>
      </c>
      <c r="L11498" t="s">
        <v>33</v>
      </c>
      <c r="M11498" t="s">
        <v>1393</v>
      </c>
      <c r="N11498" t="s">
        <v>1218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1220</v>
      </c>
      <c r="U11498" t="s">
        <v>280</v>
      </c>
      <c r="V11498" t="s">
        <v>280</v>
      </c>
      <c r="W11498" t="s">
        <v>1221</v>
      </c>
      <c r="X11498" t="s">
        <v>2720</v>
      </c>
      <c r="Y11498">
        <v>7</v>
      </c>
      <c r="Z11498" t="s">
        <v>1340</v>
      </c>
      <c r="AA11498" t="s">
        <v>19</v>
      </c>
      <c r="AB11498" t="s">
        <v>1217</v>
      </c>
      <c r="AC11498" t="s">
        <v>1217</v>
      </c>
      <c r="AD11498" t="s">
        <v>1217</v>
      </c>
      <c r="AE11498" t="s">
        <v>1217</v>
      </c>
      <c r="AF11498" t="s">
        <v>1217</v>
      </c>
    </row>
    <row r="11499" spans="1:32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8638</v>
      </c>
      <c r="F11499">
        <v>54912</v>
      </c>
      <c r="G11499" t="s">
        <v>8639</v>
      </c>
      <c r="H11499" t="s">
        <v>35</v>
      </c>
      <c r="I11499" t="s">
        <v>6267</v>
      </c>
      <c r="J11499" t="s">
        <v>3265</v>
      </c>
      <c r="K11499" t="s">
        <v>34</v>
      </c>
      <c r="L11499" t="s">
        <v>33</v>
      </c>
      <c r="M11499" t="s">
        <v>1393</v>
      </c>
      <c r="N11499" t="s">
        <v>1218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1220</v>
      </c>
      <c r="U11499" t="s">
        <v>280</v>
      </c>
      <c r="V11499" t="s">
        <v>280</v>
      </c>
      <c r="W11499" t="s">
        <v>1221</v>
      </c>
      <c r="X11499" t="s">
        <v>2720</v>
      </c>
      <c r="Y11499">
        <v>7</v>
      </c>
      <c r="Z11499" t="s">
        <v>1340</v>
      </c>
      <c r="AA11499" t="s">
        <v>19</v>
      </c>
      <c r="AB11499" t="s">
        <v>1217</v>
      </c>
      <c r="AC11499" t="s">
        <v>1217</v>
      </c>
      <c r="AD11499" t="s">
        <v>1217</v>
      </c>
      <c r="AE11499" t="s">
        <v>1217</v>
      </c>
      <c r="AF11499" t="s">
        <v>1217</v>
      </c>
    </row>
    <row r="11500" spans="1:32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8638</v>
      </c>
      <c r="F11500">
        <v>54912</v>
      </c>
      <c r="G11500" t="s">
        <v>8639</v>
      </c>
      <c r="H11500" t="s">
        <v>35</v>
      </c>
      <c r="I11500" t="s">
        <v>6267</v>
      </c>
      <c r="J11500" t="s">
        <v>136</v>
      </c>
      <c r="K11500" t="s">
        <v>2719</v>
      </c>
      <c r="L11500" t="s">
        <v>35</v>
      </c>
      <c r="M11500" t="s">
        <v>1393</v>
      </c>
      <c r="N11500" t="s">
        <v>1218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1220</v>
      </c>
      <c r="U11500" t="s">
        <v>280</v>
      </c>
      <c r="V11500" t="s">
        <v>280</v>
      </c>
      <c r="W11500" t="s">
        <v>1221</v>
      </c>
      <c r="X11500" t="s">
        <v>2720</v>
      </c>
      <c r="Y11500">
        <v>7</v>
      </c>
      <c r="Z11500" t="s">
        <v>79</v>
      </c>
      <c r="AA11500" t="s">
        <v>2721</v>
      </c>
      <c r="AB11500" t="s">
        <v>1217</v>
      </c>
      <c r="AC11500" t="s">
        <v>1217</v>
      </c>
      <c r="AD11500" t="s">
        <v>1217</v>
      </c>
      <c r="AE11500" t="s">
        <v>1217</v>
      </c>
      <c r="AF11500" t="s">
        <v>1217</v>
      </c>
    </row>
    <row r="11501" spans="1:32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8640</v>
      </c>
      <c r="F11501">
        <v>54914</v>
      </c>
      <c r="G11501" t="s">
        <v>8641</v>
      </c>
      <c r="H11501" t="s">
        <v>45</v>
      </c>
      <c r="I11501" t="s">
        <v>3622</v>
      </c>
      <c r="J11501" t="s">
        <v>115</v>
      </c>
      <c r="K11501" t="s">
        <v>34</v>
      </c>
      <c r="L11501" t="s">
        <v>33</v>
      </c>
      <c r="M11501" t="s">
        <v>1393</v>
      </c>
      <c r="N11501" t="s">
        <v>1246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1220</v>
      </c>
      <c r="U11501" t="s">
        <v>280</v>
      </c>
      <c r="V11501" t="s">
        <v>280</v>
      </c>
      <c r="W11501" t="s">
        <v>1221</v>
      </c>
      <c r="X11501" t="s">
        <v>1339</v>
      </c>
      <c r="Y11501">
        <v>3</v>
      </c>
      <c r="Z11501" t="s">
        <v>1340</v>
      </c>
      <c r="AA11501" t="s">
        <v>19</v>
      </c>
      <c r="AB11501" t="s">
        <v>26</v>
      </c>
      <c r="AC11501" t="s">
        <v>1217</v>
      </c>
      <c r="AD11501" t="s">
        <v>1217</v>
      </c>
      <c r="AE11501" t="s">
        <v>1217</v>
      </c>
      <c r="AF11501" t="s">
        <v>1217</v>
      </c>
    </row>
    <row r="11502" spans="1:32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8640</v>
      </c>
      <c r="F11502">
        <v>54914</v>
      </c>
      <c r="G11502" t="s">
        <v>8641</v>
      </c>
      <c r="H11502" t="s">
        <v>45</v>
      </c>
      <c r="I11502" t="s">
        <v>3622</v>
      </c>
      <c r="J11502" t="s">
        <v>5212</v>
      </c>
      <c r="K11502" t="s">
        <v>34</v>
      </c>
      <c r="L11502" t="s">
        <v>33</v>
      </c>
      <c r="M11502" t="s">
        <v>1396</v>
      </c>
      <c r="N11502" t="s">
        <v>1246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1220</v>
      </c>
      <c r="U11502" t="s">
        <v>280</v>
      </c>
      <c r="V11502" t="s">
        <v>280</v>
      </c>
      <c r="W11502" t="s">
        <v>1221</v>
      </c>
      <c r="X11502" t="s">
        <v>1339</v>
      </c>
      <c r="Y11502">
        <v>3</v>
      </c>
      <c r="Z11502" t="s">
        <v>1340</v>
      </c>
      <c r="AA11502" t="s">
        <v>19</v>
      </c>
      <c r="AB11502" t="s">
        <v>26</v>
      </c>
      <c r="AC11502" t="s">
        <v>1217</v>
      </c>
      <c r="AD11502" t="s">
        <v>1217</v>
      </c>
      <c r="AE11502" t="s">
        <v>1217</v>
      </c>
      <c r="AF11502" t="s">
        <v>1217</v>
      </c>
    </row>
    <row r="11503" spans="1:32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8640</v>
      </c>
      <c r="F11503">
        <v>54914</v>
      </c>
      <c r="G11503" t="s">
        <v>8641</v>
      </c>
      <c r="H11503" t="s">
        <v>45</v>
      </c>
      <c r="I11503" t="s">
        <v>3622</v>
      </c>
      <c r="J11503" t="s">
        <v>5213</v>
      </c>
      <c r="K11503" t="s">
        <v>34</v>
      </c>
      <c r="L11503" t="s">
        <v>35</v>
      </c>
      <c r="M11503" t="s">
        <v>1393</v>
      </c>
      <c r="N11503" t="s">
        <v>1246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1220</v>
      </c>
      <c r="U11503" t="s">
        <v>280</v>
      </c>
      <c r="V11503" t="s">
        <v>280</v>
      </c>
      <c r="W11503" t="s">
        <v>1221</v>
      </c>
      <c r="X11503" t="s">
        <v>1339</v>
      </c>
      <c r="Y11503">
        <v>3</v>
      </c>
      <c r="Z11503" t="s">
        <v>1340</v>
      </c>
      <c r="AA11503" t="s">
        <v>19</v>
      </c>
      <c r="AB11503" t="s">
        <v>1217</v>
      </c>
      <c r="AC11503" t="s">
        <v>1217</v>
      </c>
      <c r="AD11503" t="s">
        <v>1217</v>
      </c>
      <c r="AE11503" t="s">
        <v>1217</v>
      </c>
      <c r="AF11503" t="s">
        <v>1217</v>
      </c>
    </row>
    <row r="11504" spans="1:32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8640</v>
      </c>
      <c r="F11504">
        <v>54914</v>
      </c>
      <c r="G11504" t="s">
        <v>8641</v>
      </c>
      <c r="H11504" t="s">
        <v>45</v>
      </c>
      <c r="I11504" t="s">
        <v>3622</v>
      </c>
      <c r="J11504" t="s">
        <v>7673</v>
      </c>
      <c r="K11504" t="s">
        <v>34</v>
      </c>
      <c r="L11504" t="s">
        <v>35</v>
      </c>
      <c r="M11504" t="s">
        <v>1396</v>
      </c>
      <c r="N11504" t="s">
        <v>1246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1220</v>
      </c>
      <c r="U11504" t="s">
        <v>280</v>
      </c>
      <c r="V11504" t="s">
        <v>280</v>
      </c>
      <c r="W11504" t="s">
        <v>1221</v>
      </c>
      <c r="X11504" t="s">
        <v>1339</v>
      </c>
      <c r="Y11504">
        <v>3</v>
      </c>
      <c r="Z11504" t="s">
        <v>1340</v>
      </c>
      <c r="AA11504" t="s">
        <v>19</v>
      </c>
      <c r="AB11504" t="s">
        <v>1217</v>
      </c>
      <c r="AC11504" t="s">
        <v>1217</v>
      </c>
      <c r="AD11504" t="s">
        <v>1217</v>
      </c>
      <c r="AE11504" t="s">
        <v>1217</v>
      </c>
      <c r="AF11504" t="s">
        <v>1217</v>
      </c>
    </row>
    <row r="11505" spans="1:32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8642</v>
      </c>
      <c r="F11505">
        <v>54915</v>
      </c>
      <c r="G11505" t="s">
        <v>8643</v>
      </c>
      <c r="H11505" t="s">
        <v>85</v>
      </c>
      <c r="I11505" t="s">
        <v>2938</v>
      </c>
      <c r="J11505" t="s">
        <v>8018</v>
      </c>
      <c r="K11505" t="s">
        <v>34</v>
      </c>
      <c r="L11505" t="s">
        <v>35</v>
      </c>
      <c r="M11505" t="s">
        <v>1393</v>
      </c>
      <c r="N11505" t="s">
        <v>1335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1220</v>
      </c>
      <c r="U11505" t="s">
        <v>280</v>
      </c>
      <c r="V11505" t="s">
        <v>280</v>
      </c>
      <c r="W11505" t="s">
        <v>1221</v>
      </c>
      <c r="X11505" t="s">
        <v>1339</v>
      </c>
      <c r="Y11505">
        <v>3</v>
      </c>
      <c r="Z11505" t="s">
        <v>1340</v>
      </c>
      <c r="AA11505" t="s">
        <v>19</v>
      </c>
      <c r="AB11505" t="s">
        <v>1217</v>
      </c>
      <c r="AC11505" t="s">
        <v>1217</v>
      </c>
      <c r="AD11505" t="s">
        <v>1217</v>
      </c>
      <c r="AE11505" t="s">
        <v>1217</v>
      </c>
      <c r="AF11505" t="s">
        <v>1217</v>
      </c>
    </row>
    <row r="11506" spans="1:32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8642</v>
      </c>
      <c r="F11506">
        <v>54915</v>
      </c>
      <c r="G11506" t="s">
        <v>8643</v>
      </c>
      <c r="H11506" t="s">
        <v>85</v>
      </c>
      <c r="I11506" t="s">
        <v>2938</v>
      </c>
      <c r="J11506" t="s">
        <v>6639</v>
      </c>
      <c r="K11506" t="s">
        <v>34</v>
      </c>
      <c r="L11506" t="s">
        <v>33</v>
      </c>
      <c r="M11506" t="s">
        <v>1393</v>
      </c>
      <c r="N11506" t="s">
        <v>1335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1220</v>
      </c>
      <c r="U11506" t="s">
        <v>280</v>
      </c>
      <c r="V11506" t="s">
        <v>280</v>
      </c>
      <c r="W11506" t="s">
        <v>1221</v>
      </c>
      <c r="X11506" t="s">
        <v>1339</v>
      </c>
      <c r="Y11506">
        <v>3</v>
      </c>
      <c r="Z11506" t="s">
        <v>1340</v>
      </c>
      <c r="AA11506" t="s">
        <v>19</v>
      </c>
      <c r="AB11506" t="s">
        <v>1217</v>
      </c>
      <c r="AC11506" t="s">
        <v>1217</v>
      </c>
      <c r="AD11506" t="s">
        <v>1217</v>
      </c>
      <c r="AE11506" t="s">
        <v>1217</v>
      </c>
      <c r="AF11506" t="s">
        <v>1217</v>
      </c>
    </row>
    <row r="11507" spans="1:32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8644</v>
      </c>
      <c r="F11507">
        <v>54918</v>
      </c>
      <c r="G11507" t="s">
        <v>8645</v>
      </c>
      <c r="H11507" t="s">
        <v>412</v>
      </c>
      <c r="I11507" t="s">
        <v>2450</v>
      </c>
      <c r="J11507" t="s">
        <v>8646</v>
      </c>
      <c r="K11507" t="s">
        <v>60</v>
      </c>
      <c r="L11507" t="s">
        <v>61</v>
      </c>
      <c r="M11507" t="s">
        <v>1217</v>
      </c>
      <c r="N11507" t="s">
        <v>1218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1220</v>
      </c>
      <c r="U11507" t="s">
        <v>280</v>
      </c>
      <c r="V11507" t="s">
        <v>280</v>
      </c>
      <c r="W11507" t="s">
        <v>1221</v>
      </c>
      <c r="X11507" t="s">
        <v>2720</v>
      </c>
      <c r="Y11507">
        <v>7</v>
      </c>
      <c r="Z11507" t="s">
        <v>1340</v>
      </c>
      <c r="AA11507" t="s">
        <v>19</v>
      </c>
      <c r="AB11507" t="s">
        <v>1217</v>
      </c>
      <c r="AC11507" t="s">
        <v>1217</v>
      </c>
      <c r="AD11507" t="s">
        <v>1217</v>
      </c>
      <c r="AE11507" t="s">
        <v>1217</v>
      </c>
      <c r="AF11507" t="s">
        <v>1217</v>
      </c>
    </row>
    <row r="11508" spans="1:32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8647</v>
      </c>
      <c r="F11508">
        <v>54925</v>
      </c>
      <c r="G11508" t="s">
        <v>8648</v>
      </c>
      <c r="H11508" t="s">
        <v>70</v>
      </c>
      <c r="I11508" t="s">
        <v>8398</v>
      </c>
      <c r="J11508" t="s">
        <v>8649</v>
      </c>
      <c r="K11508" t="s">
        <v>56</v>
      </c>
      <c r="L11508" t="s">
        <v>20</v>
      </c>
      <c r="M11508" t="s">
        <v>1217</v>
      </c>
      <c r="N11508" t="s">
        <v>1218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1220</v>
      </c>
      <c r="U11508" t="s">
        <v>280</v>
      </c>
      <c r="V11508" t="s">
        <v>280</v>
      </c>
      <c r="W11508" t="s">
        <v>1220</v>
      </c>
      <c r="X11508" t="s">
        <v>11</v>
      </c>
      <c r="Y11508">
        <v>1</v>
      </c>
      <c r="Z11508" t="s">
        <v>1219</v>
      </c>
      <c r="AA11508" t="s">
        <v>57</v>
      </c>
      <c r="AB11508" t="s">
        <v>1217</v>
      </c>
      <c r="AC11508" t="s">
        <v>1217</v>
      </c>
      <c r="AD11508" t="s">
        <v>1217</v>
      </c>
      <c r="AE11508" t="s">
        <v>1217</v>
      </c>
      <c r="AF11508" t="s">
        <v>1217</v>
      </c>
    </row>
    <row r="11509" spans="1:32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8647</v>
      </c>
      <c r="F11509">
        <v>54925</v>
      </c>
      <c r="G11509" t="s">
        <v>8648</v>
      </c>
      <c r="H11509" t="s">
        <v>70</v>
      </c>
      <c r="I11509" t="s">
        <v>8398</v>
      </c>
      <c r="J11509" t="s">
        <v>8650</v>
      </c>
      <c r="K11509" t="s">
        <v>56</v>
      </c>
      <c r="L11509" t="s">
        <v>20</v>
      </c>
      <c r="M11509" t="s">
        <v>1217</v>
      </c>
      <c r="N11509" t="s">
        <v>1218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1220</v>
      </c>
      <c r="U11509" t="s">
        <v>280</v>
      </c>
      <c r="V11509" t="s">
        <v>280</v>
      </c>
      <c r="W11509" t="s">
        <v>1220</v>
      </c>
      <c r="X11509" t="s">
        <v>11</v>
      </c>
      <c r="Y11509">
        <v>1</v>
      </c>
      <c r="Z11509" t="s">
        <v>1219</v>
      </c>
      <c r="AA11509" t="s">
        <v>57</v>
      </c>
      <c r="AB11509" t="s">
        <v>1217</v>
      </c>
      <c r="AC11509" t="s">
        <v>1217</v>
      </c>
      <c r="AD11509" t="s">
        <v>1217</v>
      </c>
      <c r="AE11509" t="s">
        <v>1217</v>
      </c>
      <c r="AF11509" t="s">
        <v>1217</v>
      </c>
    </row>
    <row r="11510" spans="1:32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8647</v>
      </c>
      <c r="F11510">
        <v>54925</v>
      </c>
      <c r="G11510" t="s">
        <v>8648</v>
      </c>
      <c r="H11510" t="s">
        <v>70</v>
      </c>
      <c r="I11510" t="s">
        <v>8398</v>
      </c>
      <c r="J11510" t="s">
        <v>8651</v>
      </c>
      <c r="K11510" t="s">
        <v>56</v>
      </c>
      <c r="L11510" t="s">
        <v>20</v>
      </c>
      <c r="M11510" t="s">
        <v>1217</v>
      </c>
      <c r="N11510" t="s">
        <v>1218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1220</v>
      </c>
      <c r="U11510" t="s">
        <v>280</v>
      </c>
      <c r="V11510" t="s">
        <v>280</v>
      </c>
      <c r="W11510" t="s">
        <v>1220</v>
      </c>
      <c r="X11510" t="s">
        <v>11</v>
      </c>
      <c r="Y11510">
        <v>1</v>
      </c>
      <c r="Z11510" t="s">
        <v>1219</v>
      </c>
      <c r="AA11510" t="s">
        <v>57</v>
      </c>
      <c r="AB11510" t="s">
        <v>1217</v>
      </c>
      <c r="AC11510" t="s">
        <v>1217</v>
      </c>
      <c r="AD11510" t="s">
        <v>1217</v>
      </c>
      <c r="AE11510" t="s">
        <v>1217</v>
      </c>
      <c r="AF11510" t="s">
        <v>1217</v>
      </c>
    </row>
    <row r="11511" spans="1:32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8647</v>
      </c>
      <c r="F11511">
        <v>54925</v>
      </c>
      <c r="G11511" t="s">
        <v>8648</v>
      </c>
      <c r="H11511" t="s">
        <v>70</v>
      </c>
      <c r="I11511" t="s">
        <v>8398</v>
      </c>
      <c r="J11511" t="s">
        <v>8652</v>
      </c>
      <c r="K11511" t="s">
        <v>56</v>
      </c>
      <c r="L11511" t="s">
        <v>20</v>
      </c>
      <c r="M11511" t="s">
        <v>1217</v>
      </c>
      <c r="N11511" t="s">
        <v>1218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1220</v>
      </c>
      <c r="U11511" t="s">
        <v>280</v>
      </c>
      <c r="V11511" t="s">
        <v>280</v>
      </c>
      <c r="W11511" t="s">
        <v>1220</v>
      </c>
      <c r="X11511" t="s">
        <v>11</v>
      </c>
      <c r="Y11511">
        <v>1</v>
      </c>
      <c r="Z11511" t="s">
        <v>1219</v>
      </c>
      <c r="AA11511" t="s">
        <v>57</v>
      </c>
      <c r="AB11511" t="s">
        <v>1217</v>
      </c>
      <c r="AC11511" t="s">
        <v>1217</v>
      </c>
      <c r="AD11511" t="s">
        <v>1217</v>
      </c>
      <c r="AE11511" t="s">
        <v>1217</v>
      </c>
      <c r="AF11511" t="s">
        <v>1217</v>
      </c>
    </row>
    <row r="11512" spans="1:32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8647</v>
      </c>
      <c r="F11512">
        <v>54925</v>
      </c>
      <c r="G11512" t="s">
        <v>8648</v>
      </c>
      <c r="H11512" t="s">
        <v>70</v>
      </c>
      <c r="I11512" t="s">
        <v>8398</v>
      </c>
      <c r="J11512" t="s">
        <v>8653</v>
      </c>
      <c r="K11512" t="s">
        <v>56</v>
      </c>
      <c r="L11512" t="s">
        <v>20</v>
      </c>
      <c r="M11512" t="s">
        <v>1217</v>
      </c>
      <c r="N11512" t="s">
        <v>1218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1220</v>
      </c>
      <c r="U11512" t="s">
        <v>280</v>
      </c>
      <c r="V11512" t="s">
        <v>280</v>
      </c>
      <c r="W11512" t="s">
        <v>1220</v>
      </c>
      <c r="X11512" t="s">
        <v>11</v>
      </c>
      <c r="Y11512">
        <v>1</v>
      </c>
      <c r="Z11512" t="s">
        <v>1219</v>
      </c>
      <c r="AA11512" t="s">
        <v>57</v>
      </c>
      <c r="AB11512" t="s">
        <v>1217</v>
      </c>
      <c r="AC11512" t="s">
        <v>1217</v>
      </c>
      <c r="AD11512" t="s">
        <v>1217</v>
      </c>
      <c r="AE11512" t="s">
        <v>1217</v>
      </c>
      <c r="AF11512" t="s">
        <v>1217</v>
      </c>
    </row>
    <row r="11513" spans="1:32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8647</v>
      </c>
      <c r="F11513">
        <v>54925</v>
      </c>
      <c r="G11513" t="s">
        <v>8648</v>
      </c>
      <c r="H11513" t="s">
        <v>70</v>
      </c>
      <c r="I11513" t="s">
        <v>8398</v>
      </c>
      <c r="J11513" t="s">
        <v>8654</v>
      </c>
      <c r="K11513" t="s">
        <v>56</v>
      </c>
      <c r="L11513" t="s">
        <v>20</v>
      </c>
      <c r="M11513" t="s">
        <v>1217</v>
      </c>
      <c r="N11513" t="s">
        <v>1218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1220</v>
      </c>
      <c r="U11513" t="s">
        <v>280</v>
      </c>
      <c r="V11513" t="s">
        <v>280</v>
      </c>
      <c r="W11513" t="s">
        <v>1220</v>
      </c>
      <c r="X11513" t="s">
        <v>11</v>
      </c>
      <c r="Y11513">
        <v>1</v>
      </c>
      <c r="Z11513" t="s">
        <v>1219</v>
      </c>
      <c r="AA11513" t="s">
        <v>57</v>
      </c>
      <c r="AB11513" t="s">
        <v>1217</v>
      </c>
      <c r="AC11513" t="s">
        <v>1217</v>
      </c>
      <c r="AD11513" t="s">
        <v>1217</v>
      </c>
      <c r="AE11513" t="s">
        <v>1217</v>
      </c>
      <c r="AF11513" t="s">
        <v>1217</v>
      </c>
    </row>
    <row r="11514" spans="1:32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8647</v>
      </c>
      <c r="F11514">
        <v>54925</v>
      </c>
      <c r="G11514" t="s">
        <v>8648</v>
      </c>
      <c r="H11514" t="s">
        <v>70</v>
      </c>
      <c r="I11514" t="s">
        <v>8398</v>
      </c>
      <c r="J11514" t="s">
        <v>8655</v>
      </c>
      <c r="K11514" t="s">
        <v>56</v>
      </c>
      <c r="L11514" t="s">
        <v>20</v>
      </c>
      <c r="M11514" t="s">
        <v>1217</v>
      </c>
      <c r="N11514" t="s">
        <v>1218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1220</v>
      </c>
      <c r="U11514" t="s">
        <v>280</v>
      </c>
      <c r="V11514" t="s">
        <v>280</v>
      </c>
      <c r="W11514" t="s">
        <v>1220</v>
      </c>
      <c r="X11514" t="s">
        <v>11</v>
      </c>
      <c r="Y11514">
        <v>1</v>
      </c>
      <c r="Z11514" t="s">
        <v>1219</v>
      </c>
      <c r="AA11514" t="s">
        <v>57</v>
      </c>
      <c r="AB11514" t="s">
        <v>1217</v>
      </c>
      <c r="AC11514" t="s">
        <v>1217</v>
      </c>
      <c r="AD11514" t="s">
        <v>1217</v>
      </c>
      <c r="AE11514" t="s">
        <v>1217</v>
      </c>
      <c r="AF11514" t="s">
        <v>1217</v>
      </c>
    </row>
    <row r="11515" spans="1:32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8647</v>
      </c>
      <c r="F11515">
        <v>54925</v>
      </c>
      <c r="G11515" t="s">
        <v>8648</v>
      </c>
      <c r="H11515" t="s">
        <v>70</v>
      </c>
      <c r="I11515" t="s">
        <v>8398</v>
      </c>
      <c r="J11515" t="s">
        <v>8656</v>
      </c>
      <c r="K11515" t="s">
        <v>56</v>
      </c>
      <c r="L11515" t="s">
        <v>20</v>
      </c>
      <c r="M11515" t="s">
        <v>1217</v>
      </c>
      <c r="N11515" t="s">
        <v>1218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1220</v>
      </c>
      <c r="U11515" t="s">
        <v>280</v>
      </c>
      <c r="V11515" t="s">
        <v>280</v>
      </c>
      <c r="W11515" t="s">
        <v>1220</v>
      </c>
      <c r="X11515" t="s">
        <v>11</v>
      </c>
      <c r="Y11515">
        <v>1</v>
      </c>
      <c r="Z11515" t="s">
        <v>1219</v>
      </c>
      <c r="AA11515" t="s">
        <v>57</v>
      </c>
      <c r="AB11515" t="s">
        <v>1217</v>
      </c>
      <c r="AC11515" t="s">
        <v>1217</v>
      </c>
      <c r="AD11515" t="s">
        <v>1217</v>
      </c>
      <c r="AE11515" t="s">
        <v>1217</v>
      </c>
      <c r="AF11515" t="s">
        <v>1217</v>
      </c>
    </row>
    <row r="11516" spans="1:32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8647</v>
      </c>
      <c r="F11516">
        <v>54925</v>
      </c>
      <c r="G11516" t="s">
        <v>8648</v>
      </c>
      <c r="H11516" t="s">
        <v>70</v>
      </c>
      <c r="I11516" t="s">
        <v>8398</v>
      </c>
      <c r="J11516" t="s">
        <v>8657</v>
      </c>
      <c r="K11516" t="s">
        <v>56</v>
      </c>
      <c r="L11516" t="s">
        <v>20</v>
      </c>
      <c r="M11516" t="s">
        <v>1217</v>
      </c>
      <c r="N11516" t="s">
        <v>1218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1220</v>
      </c>
      <c r="U11516" t="s">
        <v>280</v>
      </c>
      <c r="V11516" t="s">
        <v>280</v>
      </c>
      <c r="W11516" t="s">
        <v>1220</v>
      </c>
      <c r="X11516" t="s">
        <v>11</v>
      </c>
      <c r="Y11516">
        <v>1</v>
      </c>
      <c r="Z11516" t="s">
        <v>1219</v>
      </c>
      <c r="AA11516" t="s">
        <v>57</v>
      </c>
      <c r="AB11516" t="s">
        <v>1217</v>
      </c>
      <c r="AC11516" t="s">
        <v>1217</v>
      </c>
      <c r="AD11516" t="s">
        <v>1217</v>
      </c>
      <c r="AE11516" t="s">
        <v>1217</v>
      </c>
      <c r="AF11516" t="s">
        <v>1217</v>
      </c>
    </row>
    <row r="11517" spans="1:32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8647</v>
      </c>
      <c r="F11517">
        <v>54925</v>
      </c>
      <c r="G11517" t="s">
        <v>8648</v>
      </c>
      <c r="H11517" t="s">
        <v>70</v>
      </c>
      <c r="I11517" t="s">
        <v>8398</v>
      </c>
      <c r="J11517" t="s">
        <v>8658</v>
      </c>
      <c r="K11517" t="s">
        <v>56</v>
      </c>
      <c r="L11517" t="s">
        <v>20</v>
      </c>
      <c r="M11517" t="s">
        <v>1217</v>
      </c>
      <c r="N11517" t="s">
        <v>1218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1220</v>
      </c>
      <c r="U11517" t="s">
        <v>280</v>
      </c>
      <c r="V11517" t="s">
        <v>280</v>
      </c>
      <c r="W11517" t="s">
        <v>1220</v>
      </c>
      <c r="X11517" t="s">
        <v>11</v>
      </c>
      <c r="Y11517">
        <v>1</v>
      </c>
      <c r="Z11517" t="s">
        <v>1219</v>
      </c>
      <c r="AA11517" t="s">
        <v>57</v>
      </c>
      <c r="AB11517" t="s">
        <v>1217</v>
      </c>
      <c r="AC11517" t="s">
        <v>1217</v>
      </c>
      <c r="AD11517" t="s">
        <v>1217</v>
      </c>
      <c r="AE11517" t="s">
        <v>1217</v>
      </c>
      <c r="AF11517" t="s">
        <v>1217</v>
      </c>
    </row>
    <row r="11518" spans="1:32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8647</v>
      </c>
      <c r="F11518">
        <v>54925</v>
      </c>
      <c r="G11518" t="s">
        <v>8648</v>
      </c>
      <c r="H11518" t="s">
        <v>70</v>
      </c>
      <c r="I11518" t="s">
        <v>8398</v>
      </c>
      <c r="J11518" t="s">
        <v>8659</v>
      </c>
      <c r="K11518" t="s">
        <v>56</v>
      </c>
      <c r="L11518" t="s">
        <v>20</v>
      </c>
      <c r="M11518" t="s">
        <v>1217</v>
      </c>
      <c r="N11518" t="s">
        <v>1218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1220</v>
      </c>
      <c r="U11518" t="s">
        <v>280</v>
      </c>
      <c r="V11518" t="s">
        <v>280</v>
      </c>
      <c r="W11518" t="s">
        <v>1220</v>
      </c>
      <c r="X11518" t="s">
        <v>11</v>
      </c>
      <c r="Y11518">
        <v>1</v>
      </c>
      <c r="Z11518" t="s">
        <v>1219</v>
      </c>
      <c r="AA11518" t="s">
        <v>57</v>
      </c>
      <c r="AB11518" t="s">
        <v>1217</v>
      </c>
      <c r="AC11518" t="s">
        <v>1217</v>
      </c>
      <c r="AD11518" t="s">
        <v>1217</v>
      </c>
      <c r="AE11518" t="s">
        <v>1217</v>
      </c>
      <c r="AF11518" t="s">
        <v>1217</v>
      </c>
    </row>
    <row r="11519" spans="1:32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8647</v>
      </c>
      <c r="F11519">
        <v>54925</v>
      </c>
      <c r="G11519" t="s">
        <v>8648</v>
      </c>
      <c r="H11519" t="s">
        <v>70</v>
      </c>
      <c r="I11519" t="s">
        <v>8398</v>
      </c>
      <c r="J11519" t="s">
        <v>8660</v>
      </c>
      <c r="K11519" t="s">
        <v>56</v>
      </c>
      <c r="L11519" t="s">
        <v>20</v>
      </c>
      <c r="M11519" t="s">
        <v>1217</v>
      </c>
      <c r="N11519" t="s">
        <v>1218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1220</v>
      </c>
      <c r="U11519" t="s">
        <v>280</v>
      </c>
      <c r="V11519" t="s">
        <v>280</v>
      </c>
      <c r="W11519" t="s">
        <v>1220</v>
      </c>
      <c r="X11519" t="s">
        <v>11</v>
      </c>
      <c r="Y11519">
        <v>1</v>
      </c>
      <c r="Z11519" t="s">
        <v>1219</v>
      </c>
      <c r="AA11519" t="s">
        <v>57</v>
      </c>
      <c r="AB11519" t="s">
        <v>1217</v>
      </c>
      <c r="AC11519" t="s">
        <v>1217</v>
      </c>
      <c r="AD11519" t="s">
        <v>1217</v>
      </c>
      <c r="AE11519" t="s">
        <v>1217</v>
      </c>
      <c r="AF11519" t="s">
        <v>1217</v>
      </c>
    </row>
    <row r="11520" spans="1:32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8647</v>
      </c>
      <c r="F11520">
        <v>54925</v>
      </c>
      <c r="G11520" t="s">
        <v>8648</v>
      </c>
      <c r="H11520" t="s">
        <v>70</v>
      </c>
      <c r="I11520" t="s">
        <v>8398</v>
      </c>
      <c r="J11520" t="s">
        <v>8661</v>
      </c>
      <c r="K11520" t="s">
        <v>56</v>
      </c>
      <c r="L11520" t="s">
        <v>20</v>
      </c>
      <c r="M11520" t="s">
        <v>1217</v>
      </c>
      <c r="N11520" t="s">
        <v>1218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1220</v>
      </c>
      <c r="U11520" t="s">
        <v>280</v>
      </c>
      <c r="V11520" t="s">
        <v>280</v>
      </c>
      <c r="W11520" t="s">
        <v>1220</v>
      </c>
      <c r="X11520" t="s">
        <v>11</v>
      </c>
      <c r="Y11520">
        <v>1</v>
      </c>
      <c r="Z11520" t="s">
        <v>1219</v>
      </c>
      <c r="AA11520" t="s">
        <v>57</v>
      </c>
      <c r="AB11520" t="s">
        <v>1217</v>
      </c>
      <c r="AC11520" t="s">
        <v>1217</v>
      </c>
      <c r="AD11520" t="s">
        <v>1217</v>
      </c>
      <c r="AE11520" t="s">
        <v>1217</v>
      </c>
      <c r="AF11520" t="s">
        <v>1217</v>
      </c>
    </row>
    <row r="11521" spans="1:32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8647</v>
      </c>
      <c r="F11521">
        <v>54925</v>
      </c>
      <c r="G11521" t="s">
        <v>8648</v>
      </c>
      <c r="H11521" t="s">
        <v>70</v>
      </c>
      <c r="I11521" t="s">
        <v>8398</v>
      </c>
      <c r="J11521" t="s">
        <v>8662</v>
      </c>
      <c r="K11521" t="s">
        <v>56</v>
      </c>
      <c r="L11521" t="s">
        <v>20</v>
      </c>
      <c r="M11521" t="s">
        <v>1217</v>
      </c>
      <c r="N11521" t="s">
        <v>1218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1220</v>
      </c>
      <c r="U11521" t="s">
        <v>280</v>
      </c>
      <c r="V11521" t="s">
        <v>280</v>
      </c>
      <c r="W11521" t="s">
        <v>1220</v>
      </c>
      <c r="X11521" t="s">
        <v>11</v>
      </c>
      <c r="Y11521">
        <v>1</v>
      </c>
      <c r="Z11521" t="s">
        <v>1219</v>
      </c>
      <c r="AA11521" t="s">
        <v>57</v>
      </c>
      <c r="AB11521" t="s">
        <v>1217</v>
      </c>
      <c r="AC11521" t="s">
        <v>1217</v>
      </c>
      <c r="AD11521" t="s">
        <v>1217</v>
      </c>
      <c r="AE11521" t="s">
        <v>1217</v>
      </c>
      <c r="AF11521" t="s">
        <v>1217</v>
      </c>
    </row>
    <row r="11522" spans="1:32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8647</v>
      </c>
      <c r="F11522">
        <v>54926</v>
      </c>
      <c r="G11522" t="s">
        <v>8663</v>
      </c>
      <c r="H11522" t="s">
        <v>70</v>
      </c>
      <c r="I11522" t="s">
        <v>2330</v>
      </c>
      <c r="J11522" t="s">
        <v>8649</v>
      </c>
      <c r="K11522" t="s">
        <v>56</v>
      </c>
      <c r="L11522" t="s">
        <v>20</v>
      </c>
      <c r="M11522" t="s">
        <v>1217</v>
      </c>
      <c r="N11522" t="s">
        <v>1218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1220</v>
      </c>
      <c r="U11522" t="s">
        <v>280</v>
      </c>
      <c r="V11522" t="s">
        <v>280</v>
      </c>
      <c r="W11522" t="s">
        <v>1220</v>
      </c>
      <c r="X11522" t="s">
        <v>11</v>
      </c>
      <c r="Y11522">
        <v>1</v>
      </c>
      <c r="Z11522" t="s">
        <v>1219</v>
      </c>
      <c r="AA11522" t="s">
        <v>57</v>
      </c>
      <c r="AB11522" t="s">
        <v>1217</v>
      </c>
      <c r="AC11522" t="s">
        <v>1217</v>
      </c>
      <c r="AD11522" t="s">
        <v>1217</v>
      </c>
      <c r="AE11522" t="s">
        <v>1217</v>
      </c>
      <c r="AF11522" t="s">
        <v>1217</v>
      </c>
    </row>
    <row r="11523" spans="1:32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8647</v>
      </c>
      <c r="F11523">
        <v>54926</v>
      </c>
      <c r="G11523" t="s">
        <v>8663</v>
      </c>
      <c r="H11523" t="s">
        <v>70</v>
      </c>
      <c r="I11523" t="s">
        <v>2330</v>
      </c>
      <c r="J11523" t="s">
        <v>8650</v>
      </c>
      <c r="K11523" t="s">
        <v>56</v>
      </c>
      <c r="L11523" t="s">
        <v>20</v>
      </c>
      <c r="M11523" t="s">
        <v>1217</v>
      </c>
      <c r="N11523" t="s">
        <v>1218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1220</v>
      </c>
      <c r="U11523" t="s">
        <v>280</v>
      </c>
      <c r="V11523" t="s">
        <v>280</v>
      </c>
      <c r="W11523" t="s">
        <v>1220</v>
      </c>
      <c r="X11523" t="s">
        <v>11</v>
      </c>
      <c r="Y11523">
        <v>1</v>
      </c>
      <c r="Z11523" t="s">
        <v>1219</v>
      </c>
      <c r="AA11523" t="s">
        <v>57</v>
      </c>
      <c r="AB11523" t="s">
        <v>1217</v>
      </c>
      <c r="AC11523" t="s">
        <v>1217</v>
      </c>
      <c r="AD11523" t="s">
        <v>1217</v>
      </c>
      <c r="AE11523" t="s">
        <v>1217</v>
      </c>
      <c r="AF11523" t="s">
        <v>1217</v>
      </c>
    </row>
    <row r="11524" spans="1:32" hidden="1" x14ac:dyDescent="0.25">
      <c r="A11524" t="str">
        <f t="shared" si="179"/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8647</v>
      </c>
      <c r="F11524">
        <v>54926</v>
      </c>
      <c r="G11524" t="s">
        <v>8663</v>
      </c>
      <c r="H11524" t="s">
        <v>70</v>
      </c>
      <c r="I11524" t="s">
        <v>2330</v>
      </c>
      <c r="J11524" t="s">
        <v>8651</v>
      </c>
      <c r="K11524" t="s">
        <v>56</v>
      </c>
      <c r="L11524" t="s">
        <v>20</v>
      </c>
      <c r="M11524" t="s">
        <v>1217</v>
      </c>
      <c r="N11524" t="s">
        <v>1218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1220</v>
      </c>
      <c r="U11524" t="s">
        <v>280</v>
      </c>
      <c r="V11524" t="s">
        <v>280</v>
      </c>
      <c r="W11524" t="s">
        <v>1220</v>
      </c>
      <c r="X11524" t="s">
        <v>11</v>
      </c>
      <c r="Y11524">
        <v>1</v>
      </c>
      <c r="Z11524" t="s">
        <v>1219</v>
      </c>
      <c r="AA11524" t="s">
        <v>57</v>
      </c>
      <c r="AB11524" t="s">
        <v>1217</v>
      </c>
      <c r="AC11524" t="s">
        <v>1217</v>
      </c>
      <c r="AD11524" t="s">
        <v>1217</v>
      </c>
      <c r="AE11524" t="s">
        <v>1217</v>
      </c>
      <c r="AF11524" t="s">
        <v>1217</v>
      </c>
    </row>
    <row r="11525" spans="1:32" hidden="1" x14ac:dyDescent="0.25">
      <c r="A11525" t="str">
        <f t="shared" ref="A11525:A11588" si="180">CONCATENATE(K11525,".",AA11525)</f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8647</v>
      </c>
      <c r="F11525">
        <v>54926</v>
      </c>
      <c r="G11525" t="s">
        <v>8663</v>
      </c>
      <c r="H11525" t="s">
        <v>70</v>
      </c>
      <c r="I11525" t="s">
        <v>2330</v>
      </c>
      <c r="J11525" t="s">
        <v>8652</v>
      </c>
      <c r="K11525" t="s">
        <v>56</v>
      </c>
      <c r="L11525" t="s">
        <v>20</v>
      </c>
      <c r="M11525" t="s">
        <v>1217</v>
      </c>
      <c r="N11525" t="s">
        <v>1218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1220</v>
      </c>
      <c r="U11525" t="s">
        <v>280</v>
      </c>
      <c r="V11525" t="s">
        <v>280</v>
      </c>
      <c r="W11525" t="s">
        <v>1220</v>
      </c>
      <c r="X11525" t="s">
        <v>11</v>
      </c>
      <c r="Y11525">
        <v>1</v>
      </c>
      <c r="Z11525" t="s">
        <v>1219</v>
      </c>
      <c r="AA11525" t="s">
        <v>57</v>
      </c>
      <c r="AB11525" t="s">
        <v>1217</v>
      </c>
      <c r="AC11525" t="s">
        <v>1217</v>
      </c>
      <c r="AD11525" t="s">
        <v>1217</v>
      </c>
      <c r="AE11525" t="s">
        <v>1217</v>
      </c>
      <c r="AF11525" t="s">
        <v>1217</v>
      </c>
    </row>
    <row r="11526" spans="1:32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8647</v>
      </c>
      <c r="F11526">
        <v>54926</v>
      </c>
      <c r="G11526" t="s">
        <v>8663</v>
      </c>
      <c r="H11526" t="s">
        <v>70</v>
      </c>
      <c r="I11526" t="s">
        <v>2330</v>
      </c>
      <c r="J11526" t="s">
        <v>8653</v>
      </c>
      <c r="K11526" t="s">
        <v>56</v>
      </c>
      <c r="L11526" t="s">
        <v>20</v>
      </c>
      <c r="M11526" t="s">
        <v>1217</v>
      </c>
      <c r="N11526" t="s">
        <v>1218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1220</v>
      </c>
      <c r="U11526" t="s">
        <v>280</v>
      </c>
      <c r="V11526" t="s">
        <v>280</v>
      </c>
      <c r="W11526" t="s">
        <v>1220</v>
      </c>
      <c r="X11526" t="s">
        <v>11</v>
      </c>
      <c r="Y11526">
        <v>1</v>
      </c>
      <c r="Z11526" t="s">
        <v>1219</v>
      </c>
      <c r="AA11526" t="s">
        <v>57</v>
      </c>
      <c r="AB11526" t="s">
        <v>1217</v>
      </c>
      <c r="AC11526" t="s">
        <v>1217</v>
      </c>
      <c r="AD11526" t="s">
        <v>1217</v>
      </c>
      <c r="AE11526" t="s">
        <v>1217</v>
      </c>
      <c r="AF11526" t="s">
        <v>1217</v>
      </c>
    </row>
    <row r="11527" spans="1:32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8647</v>
      </c>
      <c r="F11527">
        <v>54926</v>
      </c>
      <c r="G11527" t="s">
        <v>8663</v>
      </c>
      <c r="H11527" t="s">
        <v>70</v>
      </c>
      <c r="I11527" t="s">
        <v>2330</v>
      </c>
      <c r="J11527" t="s">
        <v>8654</v>
      </c>
      <c r="K11527" t="s">
        <v>56</v>
      </c>
      <c r="L11527" t="s">
        <v>20</v>
      </c>
      <c r="M11527" t="s">
        <v>1217</v>
      </c>
      <c r="N11527" t="s">
        <v>1218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1220</v>
      </c>
      <c r="U11527" t="s">
        <v>280</v>
      </c>
      <c r="V11527" t="s">
        <v>280</v>
      </c>
      <c r="W11527" t="s">
        <v>1220</v>
      </c>
      <c r="X11527" t="s">
        <v>11</v>
      </c>
      <c r="Y11527">
        <v>1</v>
      </c>
      <c r="Z11527" t="s">
        <v>1219</v>
      </c>
      <c r="AA11527" t="s">
        <v>57</v>
      </c>
      <c r="AB11527" t="s">
        <v>1217</v>
      </c>
      <c r="AC11527" t="s">
        <v>1217</v>
      </c>
      <c r="AD11527" t="s">
        <v>1217</v>
      </c>
      <c r="AE11527" t="s">
        <v>1217</v>
      </c>
      <c r="AF11527" t="s">
        <v>1217</v>
      </c>
    </row>
    <row r="11528" spans="1:32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8647</v>
      </c>
      <c r="F11528">
        <v>54926</v>
      </c>
      <c r="G11528" t="s">
        <v>8663</v>
      </c>
      <c r="H11528" t="s">
        <v>70</v>
      </c>
      <c r="I11528" t="s">
        <v>2330</v>
      </c>
      <c r="J11528" t="s">
        <v>8655</v>
      </c>
      <c r="K11528" t="s">
        <v>56</v>
      </c>
      <c r="L11528" t="s">
        <v>20</v>
      </c>
      <c r="M11528" t="s">
        <v>1217</v>
      </c>
      <c r="N11528" t="s">
        <v>1218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1220</v>
      </c>
      <c r="U11528" t="s">
        <v>280</v>
      </c>
      <c r="V11528" t="s">
        <v>280</v>
      </c>
      <c r="W11528" t="s">
        <v>1220</v>
      </c>
      <c r="X11528" t="s">
        <v>11</v>
      </c>
      <c r="Y11528">
        <v>1</v>
      </c>
      <c r="Z11528" t="s">
        <v>1219</v>
      </c>
      <c r="AA11528" t="s">
        <v>57</v>
      </c>
      <c r="AB11528" t="s">
        <v>1217</v>
      </c>
      <c r="AC11528" t="s">
        <v>1217</v>
      </c>
      <c r="AD11528" t="s">
        <v>1217</v>
      </c>
      <c r="AE11528" t="s">
        <v>1217</v>
      </c>
      <c r="AF11528" t="s">
        <v>1217</v>
      </c>
    </row>
    <row r="11529" spans="1:32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8647</v>
      </c>
      <c r="F11529">
        <v>54926</v>
      </c>
      <c r="G11529" t="s">
        <v>8663</v>
      </c>
      <c r="H11529" t="s">
        <v>70</v>
      </c>
      <c r="I11529" t="s">
        <v>2330</v>
      </c>
      <c r="J11529" t="s">
        <v>8656</v>
      </c>
      <c r="K11529" t="s">
        <v>56</v>
      </c>
      <c r="L11529" t="s">
        <v>20</v>
      </c>
      <c r="M11529" t="s">
        <v>1217</v>
      </c>
      <c r="N11529" t="s">
        <v>1218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1220</v>
      </c>
      <c r="U11529" t="s">
        <v>280</v>
      </c>
      <c r="V11529" t="s">
        <v>280</v>
      </c>
      <c r="W11529" t="s">
        <v>1220</v>
      </c>
      <c r="X11529" t="s">
        <v>11</v>
      </c>
      <c r="Y11529">
        <v>1</v>
      </c>
      <c r="Z11529" t="s">
        <v>1219</v>
      </c>
      <c r="AA11529" t="s">
        <v>57</v>
      </c>
      <c r="AB11529" t="s">
        <v>1217</v>
      </c>
      <c r="AC11529" t="s">
        <v>1217</v>
      </c>
      <c r="AD11529" t="s">
        <v>1217</v>
      </c>
      <c r="AE11529" t="s">
        <v>1217</v>
      </c>
      <c r="AF11529" t="s">
        <v>1217</v>
      </c>
    </row>
    <row r="11530" spans="1:32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8664</v>
      </c>
      <c r="F11530">
        <v>54927</v>
      </c>
      <c r="G11530" t="s">
        <v>8665</v>
      </c>
      <c r="H11530" t="s">
        <v>87</v>
      </c>
      <c r="I11530" t="s">
        <v>2326</v>
      </c>
      <c r="J11530" t="s">
        <v>24</v>
      </c>
      <c r="K11530" t="s">
        <v>264</v>
      </c>
      <c r="L11530" t="s">
        <v>20</v>
      </c>
      <c r="M11530" t="s">
        <v>1217</v>
      </c>
      <c r="N11530" t="s">
        <v>1335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1220</v>
      </c>
      <c r="U11530" t="s">
        <v>280</v>
      </c>
      <c r="V11530" t="s">
        <v>280</v>
      </c>
      <c r="W11530" t="s">
        <v>1220</v>
      </c>
      <c r="X11530" t="s">
        <v>5961</v>
      </c>
      <c r="Y11530">
        <v>6</v>
      </c>
      <c r="Z11530" t="s">
        <v>1219</v>
      </c>
      <c r="AA11530" t="s">
        <v>19</v>
      </c>
      <c r="AB11530" t="s">
        <v>1217</v>
      </c>
      <c r="AC11530" t="s">
        <v>1217</v>
      </c>
      <c r="AD11530" t="s">
        <v>1217</v>
      </c>
      <c r="AE11530" t="s">
        <v>1217</v>
      </c>
      <c r="AF11530" t="s">
        <v>1217</v>
      </c>
    </row>
    <row r="11531" spans="1:32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8664</v>
      </c>
      <c r="F11531">
        <v>54927</v>
      </c>
      <c r="G11531" t="s">
        <v>8665</v>
      </c>
      <c r="H11531" t="s">
        <v>87</v>
      </c>
      <c r="I11531" t="s">
        <v>2326</v>
      </c>
      <c r="J11531" t="s">
        <v>25</v>
      </c>
      <c r="K11531" t="s">
        <v>264</v>
      </c>
      <c r="L11531" t="s">
        <v>20</v>
      </c>
      <c r="M11531" t="s">
        <v>1217</v>
      </c>
      <c r="N11531" t="s">
        <v>1335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1220</v>
      </c>
      <c r="U11531" t="s">
        <v>280</v>
      </c>
      <c r="V11531" t="s">
        <v>280</v>
      </c>
      <c r="W11531" t="s">
        <v>1220</v>
      </c>
      <c r="X11531" t="s">
        <v>5961</v>
      </c>
      <c r="Y11531">
        <v>6</v>
      </c>
      <c r="Z11531" t="s">
        <v>1219</v>
      </c>
      <c r="AA11531" t="s">
        <v>19</v>
      </c>
      <c r="AB11531" t="s">
        <v>1217</v>
      </c>
      <c r="AC11531" t="s">
        <v>1217</v>
      </c>
      <c r="AD11531" t="s">
        <v>1217</v>
      </c>
      <c r="AE11531" t="s">
        <v>1217</v>
      </c>
      <c r="AF11531" t="s">
        <v>1217</v>
      </c>
    </row>
    <row r="11532" spans="1:32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8664</v>
      </c>
      <c r="F11532">
        <v>54927</v>
      </c>
      <c r="G11532" t="s">
        <v>8665</v>
      </c>
      <c r="H11532" t="s">
        <v>87</v>
      </c>
      <c r="I11532" t="s">
        <v>2326</v>
      </c>
      <c r="J11532" t="s">
        <v>21</v>
      </c>
      <c r="K11532" t="s">
        <v>264</v>
      </c>
      <c r="L11532" t="s">
        <v>20</v>
      </c>
      <c r="M11532" t="s">
        <v>1217</v>
      </c>
      <c r="N11532" t="s">
        <v>1335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1220</v>
      </c>
      <c r="U11532" t="s">
        <v>280</v>
      </c>
      <c r="V11532" t="s">
        <v>280</v>
      </c>
      <c r="W11532" t="s">
        <v>1220</v>
      </c>
      <c r="X11532" t="s">
        <v>5961</v>
      </c>
      <c r="Y11532">
        <v>6</v>
      </c>
      <c r="Z11532" t="s">
        <v>1219</v>
      </c>
      <c r="AA11532" t="s">
        <v>19</v>
      </c>
      <c r="AB11532" t="s">
        <v>1217</v>
      </c>
      <c r="AC11532" t="s">
        <v>1217</v>
      </c>
      <c r="AD11532" t="s">
        <v>1217</v>
      </c>
      <c r="AE11532" t="s">
        <v>1217</v>
      </c>
      <c r="AF11532" t="s">
        <v>1217</v>
      </c>
    </row>
    <row r="11533" spans="1:32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360</v>
      </c>
      <c r="F11533">
        <v>54929</v>
      </c>
      <c r="G11533" t="s">
        <v>8666</v>
      </c>
      <c r="H11533" t="s">
        <v>55</v>
      </c>
      <c r="I11533" t="s">
        <v>2379</v>
      </c>
      <c r="J11533" t="s">
        <v>8667</v>
      </c>
      <c r="K11533" t="s">
        <v>13</v>
      </c>
      <c r="L11533" t="s">
        <v>20</v>
      </c>
      <c r="M11533" t="s">
        <v>1217</v>
      </c>
      <c r="N11533" t="s">
        <v>1218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1220</v>
      </c>
      <c r="U11533" t="s">
        <v>280</v>
      </c>
      <c r="V11533" t="s">
        <v>280</v>
      </c>
      <c r="W11533" t="s">
        <v>1220</v>
      </c>
      <c r="X11533" t="s">
        <v>1273</v>
      </c>
      <c r="Y11533">
        <v>2</v>
      </c>
      <c r="Z11533" t="s">
        <v>1219</v>
      </c>
      <c r="AA11533" t="s">
        <v>26</v>
      </c>
      <c r="AB11533" t="s">
        <v>1217</v>
      </c>
      <c r="AC11533" t="s">
        <v>1217</v>
      </c>
      <c r="AD11533" t="s">
        <v>1217</v>
      </c>
      <c r="AE11533" t="s">
        <v>1217</v>
      </c>
      <c r="AF11533" t="s">
        <v>1217</v>
      </c>
    </row>
    <row r="11534" spans="1:32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360</v>
      </c>
      <c r="F11534">
        <v>54929</v>
      </c>
      <c r="G11534" t="s">
        <v>8666</v>
      </c>
      <c r="H11534" t="s">
        <v>55</v>
      </c>
      <c r="I11534" t="s">
        <v>2379</v>
      </c>
      <c r="J11534" t="s">
        <v>8668</v>
      </c>
      <c r="K11534" t="s">
        <v>13</v>
      </c>
      <c r="L11534" t="s">
        <v>20</v>
      </c>
      <c r="M11534" t="s">
        <v>1217</v>
      </c>
      <c r="N11534" t="s">
        <v>1218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1220</v>
      </c>
      <c r="U11534" t="s">
        <v>280</v>
      </c>
      <c r="V11534" t="s">
        <v>280</v>
      </c>
      <c r="W11534" t="s">
        <v>1220</v>
      </c>
      <c r="X11534" t="s">
        <v>1273</v>
      </c>
      <c r="Y11534">
        <v>2</v>
      </c>
      <c r="Z11534" t="s">
        <v>1219</v>
      </c>
      <c r="AA11534" t="s">
        <v>26</v>
      </c>
      <c r="AB11534" t="s">
        <v>1217</v>
      </c>
      <c r="AC11534" t="s">
        <v>1217</v>
      </c>
      <c r="AD11534" t="s">
        <v>1217</v>
      </c>
      <c r="AE11534" t="s">
        <v>1217</v>
      </c>
      <c r="AF11534" t="s">
        <v>1217</v>
      </c>
    </row>
    <row r="11535" spans="1:32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360</v>
      </c>
      <c r="F11535">
        <v>54929</v>
      </c>
      <c r="G11535" t="s">
        <v>8666</v>
      </c>
      <c r="H11535" t="s">
        <v>55</v>
      </c>
      <c r="I11535" t="s">
        <v>2379</v>
      </c>
      <c r="J11535" t="s">
        <v>8669</v>
      </c>
      <c r="K11535" t="s">
        <v>13</v>
      </c>
      <c r="L11535" t="s">
        <v>20</v>
      </c>
      <c r="M11535" t="s">
        <v>1217</v>
      </c>
      <c r="N11535" t="s">
        <v>1218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1220</v>
      </c>
      <c r="U11535" t="s">
        <v>280</v>
      </c>
      <c r="V11535" t="s">
        <v>280</v>
      </c>
      <c r="W11535" t="s">
        <v>1220</v>
      </c>
      <c r="X11535" t="s">
        <v>1273</v>
      </c>
      <c r="Y11535">
        <v>2</v>
      </c>
      <c r="Z11535" t="s">
        <v>1219</v>
      </c>
      <c r="AA11535" t="s">
        <v>26</v>
      </c>
      <c r="AB11535" t="s">
        <v>1217</v>
      </c>
      <c r="AC11535" t="s">
        <v>1217</v>
      </c>
      <c r="AD11535" t="s">
        <v>1217</v>
      </c>
      <c r="AE11535" t="s">
        <v>1217</v>
      </c>
      <c r="AF11535" t="s">
        <v>1217</v>
      </c>
    </row>
    <row r="11536" spans="1:32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298</v>
      </c>
      <c r="F11536">
        <v>54931</v>
      </c>
      <c r="G11536" t="s">
        <v>8670</v>
      </c>
      <c r="H11536" t="s">
        <v>35</v>
      </c>
      <c r="I11536" t="s">
        <v>1659</v>
      </c>
      <c r="J11536" t="s">
        <v>6447</v>
      </c>
      <c r="K11536" t="s">
        <v>258</v>
      </c>
      <c r="L11536" t="s">
        <v>112</v>
      </c>
      <c r="M11536" t="s">
        <v>1217</v>
      </c>
      <c r="N11536" t="s">
        <v>1335</v>
      </c>
      <c r="O11536">
        <v>46.8</v>
      </c>
      <c r="P11536" t="s">
        <v>280</v>
      </c>
      <c r="Q11536">
        <v>46.9</v>
      </c>
      <c r="R11536">
        <v>46.9</v>
      </c>
      <c r="S11536">
        <v>0</v>
      </c>
      <c r="T11536" t="s">
        <v>1220</v>
      </c>
      <c r="U11536" t="s">
        <v>280</v>
      </c>
      <c r="V11536" t="s">
        <v>280</v>
      </c>
      <c r="W11536" t="s">
        <v>1220</v>
      </c>
      <c r="X11536" t="s">
        <v>1273</v>
      </c>
      <c r="Y11536">
        <v>2</v>
      </c>
      <c r="Z11536" t="s">
        <v>1219</v>
      </c>
      <c r="AA11536" t="s">
        <v>113</v>
      </c>
      <c r="AB11536" t="s">
        <v>1217</v>
      </c>
      <c r="AC11536" t="s">
        <v>1217</v>
      </c>
      <c r="AD11536" t="s">
        <v>1217</v>
      </c>
      <c r="AE11536" t="s">
        <v>1217</v>
      </c>
      <c r="AF11536" t="s">
        <v>1217</v>
      </c>
    </row>
    <row r="11537" spans="1:32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8671</v>
      </c>
      <c r="F11537">
        <v>54933</v>
      </c>
      <c r="G11537" t="s">
        <v>8672</v>
      </c>
      <c r="H11537" t="s">
        <v>37</v>
      </c>
      <c r="I11537" t="s">
        <v>2258</v>
      </c>
      <c r="J11537" t="s">
        <v>17</v>
      </c>
      <c r="K11537" t="s">
        <v>60</v>
      </c>
      <c r="L11537" t="s">
        <v>61</v>
      </c>
      <c r="M11537" t="s">
        <v>1217</v>
      </c>
      <c r="N11537" t="s">
        <v>1218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1220</v>
      </c>
      <c r="U11537" t="s">
        <v>280</v>
      </c>
      <c r="V11537" t="s">
        <v>280</v>
      </c>
      <c r="W11537" t="s">
        <v>1221</v>
      </c>
      <c r="X11537" t="s">
        <v>2720</v>
      </c>
      <c r="Y11537">
        <v>7</v>
      </c>
      <c r="Z11537" t="s">
        <v>1340</v>
      </c>
      <c r="AA11537" t="s">
        <v>19</v>
      </c>
      <c r="AB11537" t="s">
        <v>1217</v>
      </c>
      <c r="AC11537" t="s">
        <v>1217</v>
      </c>
      <c r="AD11537" t="s">
        <v>1217</v>
      </c>
      <c r="AE11537" t="s">
        <v>1217</v>
      </c>
      <c r="AF11537" t="s">
        <v>1217</v>
      </c>
    </row>
    <row r="11538" spans="1:32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8673</v>
      </c>
      <c r="F11538">
        <v>54936</v>
      </c>
      <c r="G11538" t="s">
        <v>8674</v>
      </c>
      <c r="H11538" t="s">
        <v>35</v>
      </c>
      <c r="I11538" t="s">
        <v>1786</v>
      </c>
      <c r="J11538" t="s">
        <v>5213</v>
      </c>
      <c r="K11538" t="s">
        <v>60</v>
      </c>
      <c r="L11538" t="s">
        <v>61</v>
      </c>
      <c r="M11538" t="s">
        <v>1217</v>
      </c>
      <c r="N11538" t="s">
        <v>1218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1220</v>
      </c>
      <c r="U11538" t="s">
        <v>280</v>
      </c>
      <c r="V11538" t="s">
        <v>280</v>
      </c>
      <c r="W11538" t="s">
        <v>1221</v>
      </c>
      <c r="X11538" t="s">
        <v>3106</v>
      </c>
      <c r="Y11538">
        <v>5</v>
      </c>
      <c r="Z11538" t="s">
        <v>1340</v>
      </c>
      <c r="AA11538" t="s">
        <v>19</v>
      </c>
      <c r="AB11538" t="s">
        <v>1217</v>
      </c>
      <c r="AC11538" t="s">
        <v>1217</v>
      </c>
      <c r="AD11538" t="s">
        <v>1217</v>
      </c>
      <c r="AE11538" t="s">
        <v>1217</v>
      </c>
      <c r="AF11538" t="s">
        <v>1217</v>
      </c>
    </row>
    <row r="11539" spans="1:32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8675</v>
      </c>
      <c r="F11539">
        <v>54937</v>
      </c>
      <c r="G11539" t="s">
        <v>8676</v>
      </c>
      <c r="H11539" t="s">
        <v>30</v>
      </c>
      <c r="I11539" t="s">
        <v>2861</v>
      </c>
      <c r="J11539" t="s">
        <v>8677</v>
      </c>
      <c r="K11539" t="s">
        <v>264</v>
      </c>
      <c r="L11539" t="s">
        <v>20</v>
      </c>
      <c r="M11539" t="s">
        <v>1217</v>
      </c>
      <c r="N11539" t="s">
        <v>1218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1220</v>
      </c>
      <c r="U11539" t="s">
        <v>280</v>
      </c>
      <c r="V11539" t="s">
        <v>280</v>
      </c>
      <c r="W11539" t="s">
        <v>1221</v>
      </c>
      <c r="X11539" t="s">
        <v>3106</v>
      </c>
      <c r="Y11539">
        <v>5</v>
      </c>
      <c r="Z11539" t="s">
        <v>1340</v>
      </c>
      <c r="AA11539" t="s">
        <v>19</v>
      </c>
      <c r="AB11539" t="s">
        <v>1217</v>
      </c>
      <c r="AC11539" t="s">
        <v>1217</v>
      </c>
      <c r="AD11539" t="s">
        <v>1217</v>
      </c>
      <c r="AE11539" t="s">
        <v>1217</v>
      </c>
      <c r="AF11539" t="s">
        <v>1217</v>
      </c>
    </row>
    <row r="11540" spans="1:32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8675</v>
      </c>
      <c r="F11540">
        <v>54937</v>
      </c>
      <c r="G11540" t="s">
        <v>8676</v>
      </c>
      <c r="H11540" t="s">
        <v>30</v>
      </c>
      <c r="I11540" t="s">
        <v>2861</v>
      </c>
      <c r="J11540" t="s">
        <v>8678</v>
      </c>
      <c r="K11540" t="s">
        <v>264</v>
      </c>
      <c r="L11540" t="s">
        <v>20</v>
      </c>
      <c r="M11540" t="s">
        <v>1217</v>
      </c>
      <c r="N11540" t="s">
        <v>1218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1220</v>
      </c>
      <c r="U11540" t="s">
        <v>280</v>
      </c>
      <c r="V11540" t="s">
        <v>280</v>
      </c>
      <c r="W11540" t="s">
        <v>1221</v>
      </c>
      <c r="X11540" t="s">
        <v>3106</v>
      </c>
      <c r="Y11540">
        <v>5</v>
      </c>
      <c r="Z11540" t="s">
        <v>1340</v>
      </c>
      <c r="AA11540" t="s">
        <v>19</v>
      </c>
      <c r="AB11540" t="s">
        <v>1217</v>
      </c>
      <c r="AC11540" t="s">
        <v>1217</v>
      </c>
      <c r="AD11540" t="s">
        <v>1217</v>
      </c>
      <c r="AE11540" t="s">
        <v>1217</v>
      </c>
      <c r="AF11540" t="s">
        <v>1217</v>
      </c>
    </row>
    <row r="11541" spans="1:32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8675</v>
      </c>
      <c r="F11541">
        <v>54937</v>
      </c>
      <c r="G11541" t="s">
        <v>8676</v>
      </c>
      <c r="H11541" t="s">
        <v>30</v>
      </c>
      <c r="I11541" t="s">
        <v>2861</v>
      </c>
      <c r="J11541" t="s">
        <v>8679</v>
      </c>
      <c r="K11541" t="s">
        <v>264</v>
      </c>
      <c r="L11541" t="s">
        <v>20</v>
      </c>
      <c r="M11541" t="s">
        <v>1217</v>
      </c>
      <c r="N11541" t="s">
        <v>1218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1220</v>
      </c>
      <c r="U11541" t="s">
        <v>280</v>
      </c>
      <c r="V11541" t="s">
        <v>280</v>
      </c>
      <c r="W11541" t="s">
        <v>1221</v>
      </c>
      <c r="X11541" t="s">
        <v>3106</v>
      </c>
      <c r="Y11541">
        <v>5</v>
      </c>
      <c r="Z11541" t="s">
        <v>1340</v>
      </c>
      <c r="AA11541" t="s">
        <v>19</v>
      </c>
      <c r="AB11541" t="s">
        <v>1217</v>
      </c>
      <c r="AC11541" t="s">
        <v>1217</v>
      </c>
      <c r="AD11541" t="s">
        <v>1217</v>
      </c>
      <c r="AE11541" t="s">
        <v>1217</v>
      </c>
      <c r="AF11541" t="s">
        <v>1217</v>
      </c>
    </row>
    <row r="11542" spans="1:32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8675</v>
      </c>
      <c r="F11542">
        <v>54937</v>
      </c>
      <c r="G11542" t="s">
        <v>8676</v>
      </c>
      <c r="H11542" t="s">
        <v>30</v>
      </c>
      <c r="I11542" t="s">
        <v>2861</v>
      </c>
      <c r="J11542" t="s">
        <v>8680</v>
      </c>
      <c r="K11542" t="s">
        <v>264</v>
      </c>
      <c r="L11542" t="s">
        <v>20</v>
      </c>
      <c r="M11542" t="s">
        <v>1217</v>
      </c>
      <c r="N11542" t="s">
        <v>1218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1220</v>
      </c>
      <c r="U11542" t="s">
        <v>280</v>
      </c>
      <c r="V11542" t="s">
        <v>280</v>
      </c>
      <c r="W11542" t="s">
        <v>1221</v>
      </c>
      <c r="X11542" t="s">
        <v>3106</v>
      </c>
      <c r="Y11542">
        <v>5</v>
      </c>
      <c r="Z11542" t="s">
        <v>1340</v>
      </c>
      <c r="AA11542" t="s">
        <v>19</v>
      </c>
      <c r="AB11542" t="s">
        <v>1217</v>
      </c>
      <c r="AC11542" t="s">
        <v>1217</v>
      </c>
      <c r="AD11542" t="s">
        <v>1217</v>
      </c>
      <c r="AE11542" t="s">
        <v>1217</v>
      </c>
      <c r="AF11542" t="s">
        <v>1217</v>
      </c>
    </row>
    <row r="11543" spans="1:32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8675</v>
      </c>
      <c r="F11543">
        <v>54937</v>
      </c>
      <c r="G11543" t="s">
        <v>8676</v>
      </c>
      <c r="H11543" t="s">
        <v>30</v>
      </c>
      <c r="I11543" t="s">
        <v>2861</v>
      </c>
      <c r="J11543" t="s">
        <v>8681</v>
      </c>
      <c r="K11543" t="s">
        <v>264</v>
      </c>
      <c r="L11543" t="s">
        <v>20</v>
      </c>
      <c r="M11543" t="s">
        <v>1217</v>
      </c>
      <c r="N11543" t="s">
        <v>1218</v>
      </c>
      <c r="O11543" t="s">
        <v>280</v>
      </c>
      <c r="P11543" t="s">
        <v>280</v>
      </c>
      <c r="Q11543">
        <v>2</v>
      </c>
      <c r="R11543">
        <v>2</v>
      </c>
      <c r="S11543">
        <v>0.6</v>
      </c>
      <c r="T11543" t="s">
        <v>1220</v>
      </c>
      <c r="U11543" t="s">
        <v>280</v>
      </c>
      <c r="V11543" t="s">
        <v>280</v>
      </c>
      <c r="W11543" t="s">
        <v>1220</v>
      </c>
      <c r="X11543" t="s">
        <v>3106</v>
      </c>
      <c r="Y11543">
        <v>5</v>
      </c>
      <c r="Z11543" t="s">
        <v>1219</v>
      </c>
      <c r="AA11543" t="s">
        <v>19</v>
      </c>
      <c r="AB11543" t="s">
        <v>1217</v>
      </c>
      <c r="AC11543" t="s">
        <v>1217</v>
      </c>
      <c r="AD11543" t="s">
        <v>1217</v>
      </c>
      <c r="AE11543" t="s">
        <v>1217</v>
      </c>
      <c r="AF11543" t="s">
        <v>1217</v>
      </c>
    </row>
    <row r="11544" spans="1:32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8675</v>
      </c>
      <c r="F11544">
        <v>54937</v>
      </c>
      <c r="G11544" t="s">
        <v>8676</v>
      </c>
      <c r="H11544" t="s">
        <v>30</v>
      </c>
      <c r="I11544" t="s">
        <v>2861</v>
      </c>
      <c r="J11544" t="s">
        <v>8682</v>
      </c>
      <c r="K11544" t="s">
        <v>264</v>
      </c>
      <c r="L11544" t="s">
        <v>20</v>
      </c>
      <c r="M11544" t="s">
        <v>1217</v>
      </c>
      <c r="N11544" t="s">
        <v>1218</v>
      </c>
      <c r="O11544" t="s">
        <v>280</v>
      </c>
      <c r="P11544" t="s">
        <v>280</v>
      </c>
      <c r="Q11544">
        <v>2</v>
      </c>
      <c r="R11544">
        <v>2</v>
      </c>
      <c r="S11544">
        <v>0.6</v>
      </c>
      <c r="T11544" t="s">
        <v>1220</v>
      </c>
      <c r="U11544" t="s">
        <v>280</v>
      </c>
      <c r="V11544" t="s">
        <v>280</v>
      </c>
      <c r="W11544" t="s">
        <v>1220</v>
      </c>
      <c r="X11544" t="s">
        <v>3106</v>
      </c>
      <c r="Y11544">
        <v>5</v>
      </c>
      <c r="Z11544" t="s">
        <v>1219</v>
      </c>
      <c r="AA11544" t="s">
        <v>19</v>
      </c>
      <c r="AB11544" t="s">
        <v>1217</v>
      </c>
      <c r="AC11544" t="s">
        <v>1217</v>
      </c>
      <c r="AD11544" t="s">
        <v>1217</v>
      </c>
      <c r="AE11544" t="s">
        <v>1217</v>
      </c>
      <c r="AF11544" t="s">
        <v>1217</v>
      </c>
    </row>
    <row r="11545" spans="1:32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8675</v>
      </c>
      <c r="F11545">
        <v>54937</v>
      </c>
      <c r="G11545" t="s">
        <v>8676</v>
      </c>
      <c r="H11545" t="s">
        <v>30</v>
      </c>
      <c r="I11545" t="s">
        <v>2861</v>
      </c>
      <c r="J11545" t="s">
        <v>8683</v>
      </c>
      <c r="K11545" t="s">
        <v>264</v>
      </c>
      <c r="L11545" t="s">
        <v>20</v>
      </c>
      <c r="M11545" t="s">
        <v>1217</v>
      </c>
      <c r="N11545" t="s">
        <v>1218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1220</v>
      </c>
      <c r="U11545" t="s">
        <v>280</v>
      </c>
      <c r="V11545" t="s">
        <v>280</v>
      </c>
      <c r="W11545" t="s">
        <v>1221</v>
      </c>
      <c r="X11545" t="s">
        <v>3106</v>
      </c>
      <c r="Y11545">
        <v>5</v>
      </c>
      <c r="Z11545" t="s">
        <v>1340</v>
      </c>
      <c r="AA11545" t="s">
        <v>19</v>
      </c>
      <c r="AB11545" t="s">
        <v>1217</v>
      </c>
      <c r="AC11545" t="s">
        <v>1217</v>
      </c>
      <c r="AD11545" t="s">
        <v>1217</v>
      </c>
      <c r="AE11545" t="s">
        <v>1217</v>
      </c>
      <c r="AF11545" t="s">
        <v>1217</v>
      </c>
    </row>
    <row r="11546" spans="1:32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8675</v>
      </c>
      <c r="F11546">
        <v>54937</v>
      </c>
      <c r="G11546" t="s">
        <v>8676</v>
      </c>
      <c r="H11546" t="s">
        <v>30</v>
      </c>
      <c r="I11546" t="s">
        <v>2861</v>
      </c>
      <c r="J11546" t="s">
        <v>8684</v>
      </c>
      <c r="K11546" t="s">
        <v>13</v>
      </c>
      <c r="L11546" t="s">
        <v>20</v>
      </c>
      <c r="M11546" t="s">
        <v>1217</v>
      </c>
      <c r="N11546" t="s">
        <v>1218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1220</v>
      </c>
      <c r="U11546" t="s">
        <v>280</v>
      </c>
      <c r="V11546" t="s">
        <v>280</v>
      </c>
      <c r="W11546" t="s">
        <v>1220</v>
      </c>
      <c r="X11546" t="s">
        <v>3106</v>
      </c>
      <c r="Y11546">
        <v>5</v>
      </c>
      <c r="Z11546" t="s">
        <v>1219</v>
      </c>
      <c r="AA11546" t="s">
        <v>26</v>
      </c>
      <c r="AB11546" t="s">
        <v>1217</v>
      </c>
      <c r="AC11546" t="s">
        <v>1217</v>
      </c>
      <c r="AD11546" t="s">
        <v>1217</v>
      </c>
      <c r="AE11546" t="s">
        <v>1217</v>
      </c>
      <c r="AF11546" t="s">
        <v>1217</v>
      </c>
    </row>
    <row r="11547" spans="1:32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8685</v>
      </c>
      <c r="F11547">
        <v>54950</v>
      </c>
      <c r="G11547" t="s">
        <v>8686</v>
      </c>
      <c r="H11547" t="s">
        <v>131</v>
      </c>
      <c r="I11547" t="s">
        <v>3987</v>
      </c>
      <c r="J11547" t="s">
        <v>126</v>
      </c>
      <c r="K11547" t="s">
        <v>34</v>
      </c>
      <c r="L11547" t="s">
        <v>33</v>
      </c>
      <c r="M11547" t="s">
        <v>8687</v>
      </c>
      <c r="N11547" t="s">
        <v>1218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1220</v>
      </c>
      <c r="U11547" t="s">
        <v>280</v>
      </c>
      <c r="V11547" t="s">
        <v>280</v>
      </c>
      <c r="W11547" t="s">
        <v>1221</v>
      </c>
      <c r="X11547" t="s">
        <v>3106</v>
      </c>
      <c r="Y11547">
        <v>5</v>
      </c>
      <c r="Z11547" t="s">
        <v>1340</v>
      </c>
      <c r="AA11547" t="s">
        <v>19</v>
      </c>
      <c r="AB11547" t="s">
        <v>26</v>
      </c>
      <c r="AC11547" t="s">
        <v>1217</v>
      </c>
      <c r="AD11547" t="s">
        <v>1217</v>
      </c>
      <c r="AE11547" t="s">
        <v>1217</v>
      </c>
      <c r="AF11547" t="s">
        <v>1217</v>
      </c>
    </row>
    <row r="11548" spans="1:32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8685</v>
      </c>
      <c r="F11548">
        <v>54950</v>
      </c>
      <c r="G11548" t="s">
        <v>8686</v>
      </c>
      <c r="H11548" t="s">
        <v>131</v>
      </c>
      <c r="I11548" t="s">
        <v>3987</v>
      </c>
      <c r="J11548" t="s">
        <v>3075</v>
      </c>
      <c r="K11548" t="s">
        <v>13</v>
      </c>
      <c r="L11548" t="s">
        <v>20</v>
      </c>
      <c r="M11548" t="s">
        <v>1217</v>
      </c>
      <c r="N11548" t="s">
        <v>1218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1220</v>
      </c>
      <c r="U11548" t="s">
        <v>280</v>
      </c>
      <c r="V11548" t="s">
        <v>280</v>
      </c>
      <c r="W11548" t="s">
        <v>1220</v>
      </c>
      <c r="X11548" t="s">
        <v>3106</v>
      </c>
      <c r="Y11548">
        <v>5</v>
      </c>
      <c r="Z11548" t="s">
        <v>1219</v>
      </c>
      <c r="AA11548" t="s">
        <v>26</v>
      </c>
      <c r="AB11548" t="s">
        <v>1217</v>
      </c>
      <c r="AC11548" t="s">
        <v>1217</v>
      </c>
      <c r="AD11548" t="s">
        <v>1217</v>
      </c>
      <c r="AE11548" t="s">
        <v>1217</v>
      </c>
      <c r="AF11548" t="s">
        <v>1217</v>
      </c>
    </row>
    <row r="11549" spans="1:32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8685</v>
      </c>
      <c r="F11549">
        <v>54950</v>
      </c>
      <c r="G11549" t="s">
        <v>8686</v>
      </c>
      <c r="H11549" t="s">
        <v>131</v>
      </c>
      <c r="I11549" t="s">
        <v>3987</v>
      </c>
      <c r="J11549" t="s">
        <v>3076</v>
      </c>
      <c r="K11549" t="s">
        <v>13</v>
      </c>
      <c r="L11549" t="s">
        <v>20</v>
      </c>
      <c r="M11549" t="s">
        <v>1217</v>
      </c>
      <c r="N11549" t="s">
        <v>1218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1220</v>
      </c>
      <c r="U11549" t="s">
        <v>280</v>
      </c>
      <c r="V11549" t="s">
        <v>280</v>
      </c>
      <c r="W11549" t="s">
        <v>1220</v>
      </c>
      <c r="X11549" t="s">
        <v>3106</v>
      </c>
      <c r="Y11549">
        <v>5</v>
      </c>
      <c r="Z11549" t="s">
        <v>1219</v>
      </c>
      <c r="AA11549" t="s">
        <v>26</v>
      </c>
      <c r="AB11549" t="s">
        <v>1217</v>
      </c>
      <c r="AC11549" t="s">
        <v>1217</v>
      </c>
      <c r="AD11549" t="s">
        <v>1217</v>
      </c>
      <c r="AE11549" t="s">
        <v>1217</v>
      </c>
      <c r="AF11549" t="s">
        <v>1217</v>
      </c>
    </row>
    <row r="11550" spans="1:32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8685</v>
      </c>
      <c r="F11550">
        <v>54950</v>
      </c>
      <c r="G11550" t="s">
        <v>8686</v>
      </c>
      <c r="H11550" t="s">
        <v>131</v>
      </c>
      <c r="I11550" t="s">
        <v>3987</v>
      </c>
      <c r="J11550" t="s">
        <v>3077</v>
      </c>
      <c r="K11550" t="s">
        <v>13</v>
      </c>
      <c r="L11550" t="s">
        <v>20</v>
      </c>
      <c r="M11550" t="s">
        <v>1217</v>
      </c>
      <c r="N11550" t="s">
        <v>1218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1220</v>
      </c>
      <c r="U11550" t="s">
        <v>280</v>
      </c>
      <c r="V11550" t="s">
        <v>280</v>
      </c>
      <c r="W11550" t="s">
        <v>1220</v>
      </c>
      <c r="X11550" t="s">
        <v>3106</v>
      </c>
      <c r="Y11550">
        <v>5</v>
      </c>
      <c r="Z11550" t="s">
        <v>1219</v>
      </c>
      <c r="AA11550" t="s">
        <v>26</v>
      </c>
      <c r="AB11550" t="s">
        <v>1217</v>
      </c>
      <c r="AC11550" t="s">
        <v>1217</v>
      </c>
      <c r="AD11550" t="s">
        <v>1217</v>
      </c>
      <c r="AE11550" t="s">
        <v>1217</v>
      </c>
      <c r="AF11550" t="s">
        <v>1217</v>
      </c>
    </row>
    <row r="11551" spans="1:32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8685</v>
      </c>
      <c r="F11551">
        <v>54950</v>
      </c>
      <c r="G11551" t="s">
        <v>8686</v>
      </c>
      <c r="H11551" t="s">
        <v>131</v>
      </c>
      <c r="I11551" t="s">
        <v>3987</v>
      </c>
      <c r="J11551" t="s">
        <v>136</v>
      </c>
      <c r="K11551" t="s">
        <v>34</v>
      </c>
      <c r="L11551" t="s">
        <v>35</v>
      </c>
      <c r="M11551" t="s">
        <v>8687</v>
      </c>
      <c r="N11551" t="s">
        <v>1218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1220</v>
      </c>
      <c r="U11551" t="s">
        <v>280</v>
      </c>
      <c r="V11551" t="s">
        <v>280</v>
      </c>
      <c r="W11551" t="s">
        <v>1221</v>
      </c>
      <c r="X11551" t="s">
        <v>3106</v>
      </c>
      <c r="Y11551">
        <v>5</v>
      </c>
      <c r="Z11551" t="s">
        <v>79</v>
      </c>
      <c r="AA11551" t="s">
        <v>19</v>
      </c>
      <c r="AB11551" t="s">
        <v>1217</v>
      </c>
      <c r="AC11551" t="s">
        <v>1217</v>
      </c>
      <c r="AD11551" t="s">
        <v>1217</v>
      </c>
      <c r="AE11551" t="s">
        <v>1217</v>
      </c>
      <c r="AF11551" t="s">
        <v>1217</v>
      </c>
    </row>
    <row r="11552" spans="1:32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8688</v>
      </c>
      <c r="F11552">
        <v>54951</v>
      </c>
      <c r="G11552" t="s">
        <v>8688</v>
      </c>
      <c r="H11552" t="s">
        <v>35</v>
      </c>
      <c r="I11552" t="s">
        <v>1572</v>
      </c>
      <c r="J11552" t="s">
        <v>132</v>
      </c>
      <c r="K11552" t="s">
        <v>257</v>
      </c>
      <c r="L11552" t="s">
        <v>20</v>
      </c>
      <c r="M11552" t="s">
        <v>1217</v>
      </c>
      <c r="N11552" t="s">
        <v>1218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1220</v>
      </c>
      <c r="U11552" t="s">
        <v>280</v>
      </c>
      <c r="V11552" t="s">
        <v>280</v>
      </c>
      <c r="W11552" t="s">
        <v>1221</v>
      </c>
      <c r="X11552" t="s">
        <v>3106</v>
      </c>
      <c r="Y11552">
        <v>5</v>
      </c>
      <c r="Z11552" t="s">
        <v>1340</v>
      </c>
      <c r="AA11552" t="s">
        <v>95</v>
      </c>
      <c r="AB11552" t="s">
        <v>19</v>
      </c>
      <c r="AC11552" t="s">
        <v>1217</v>
      </c>
      <c r="AD11552" t="s">
        <v>1217</v>
      </c>
      <c r="AE11552" t="s">
        <v>1217</v>
      </c>
      <c r="AF11552" t="s">
        <v>1217</v>
      </c>
    </row>
    <row r="11553" spans="1:32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8688</v>
      </c>
      <c r="F11553">
        <v>54951</v>
      </c>
      <c r="G11553" t="s">
        <v>8688</v>
      </c>
      <c r="H11553" t="s">
        <v>35</v>
      </c>
      <c r="I11553" t="s">
        <v>1572</v>
      </c>
      <c r="J11553" t="s">
        <v>133</v>
      </c>
      <c r="K11553" t="s">
        <v>257</v>
      </c>
      <c r="L11553" t="s">
        <v>20</v>
      </c>
      <c r="M11553" t="s">
        <v>1217</v>
      </c>
      <c r="N11553" t="s">
        <v>1218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1220</v>
      </c>
      <c r="U11553" t="s">
        <v>280</v>
      </c>
      <c r="V11553" t="s">
        <v>280</v>
      </c>
      <c r="W11553" t="s">
        <v>1221</v>
      </c>
      <c r="X11553" t="s">
        <v>3106</v>
      </c>
      <c r="Y11553">
        <v>5</v>
      </c>
      <c r="Z11553" t="s">
        <v>1340</v>
      </c>
      <c r="AA11553" t="s">
        <v>95</v>
      </c>
      <c r="AB11553" t="s">
        <v>19</v>
      </c>
      <c r="AC11553" t="s">
        <v>1217</v>
      </c>
      <c r="AD11553" t="s">
        <v>1217</v>
      </c>
      <c r="AE11553" t="s">
        <v>1217</v>
      </c>
      <c r="AF11553" t="s">
        <v>1217</v>
      </c>
    </row>
    <row r="11554" spans="1:32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8688</v>
      </c>
      <c r="F11554">
        <v>54951</v>
      </c>
      <c r="G11554" t="s">
        <v>8688</v>
      </c>
      <c r="H11554" t="s">
        <v>35</v>
      </c>
      <c r="I11554" t="s">
        <v>1572</v>
      </c>
      <c r="J11554" t="s">
        <v>394</v>
      </c>
      <c r="K11554" t="s">
        <v>257</v>
      </c>
      <c r="L11554" t="s">
        <v>20</v>
      </c>
      <c r="M11554" t="s">
        <v>1217</v>
      </c>
      <c r="N11554" t="s">
        <v>1218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1220</v>
      </c>
      <c r="U11554" t="s">
        <v>280</v>
      </c>
      <c r="V11554" t="s">
        <v>280</v>
      </c>
      <c r="W11554" t="s">
        <v>1221</v>
      </c>
      <c r="X11554" t="s">
        <v>3106</v>
      </c>
      <c r="Y11554">
        <v>5</v>
      </c>
      <c r="Z11554" t="s">
        <v>1340</v>
      </c>
      <c r="AA11554" t="s">
        <v>95</v>
      </c>
      <c r="AB11554" t="s">
        <v>19</v>
      </c>
      <c r="AC11554" t="s">
        <v>1217</v>
      </c>
      <c r="AD11554" t="s">
        <v>1217</v>
      </c>
      <c r="AE11554" t="s">
        <v>1217</v>
      </c>
      <c r="AF11554" t="s">
        <v>1217</v>
      </c>
    </row>
    <row r="11555" spans="1:32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6156</v>
      </c>
      <c r="F11555">
        <v>54953</v>
      </c>
      <c r="G11555" t="s">
        <v>8689</v>
      </c>
      <c r="H11555" t="s">
        <v>45</v>
      </c>
      <c r="I11555" t="s">
        <v>1979</v>
      </c>
      <c r="J11555" t="s">
        <v>17</v>
      </c>
      <c r="K11555" t="s">
        <v>42</v>
      </c>
      <c r="L11555" t="s">
        <v>44</v>
      </c>
      <c r="M11555" t="s">
        <v>1217</v>
      </c>
      <c r="N11555" t="s">
        <v>1246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1220</v>
      </c>
      <c r="U11555" t="s">
        <v>280</v>
      </c>
      <c r="V11555" t="s">
        <v>280</v>
      </c>
      <c r="W11555" t="s">
        <v>1220</v>
      </c>
      <c r="X11555" t="s">
        <v>1273</v>
      </c>
      <c r="Y11555">
        <v>2</v>
      </c>
      <c r="Z11555" t="s">
        <v>1219</v>
      </c>
      <c r="AA11555" t="s">
        <v>43</v>
      </c>
      <c r="AB11555" t="s">
        <v>1217</v>
      </c>
      <c r="AC11555" t="s">
        <v>1217</v>
      </c>
      <c r="AD11555" t="s">
        <v>1217</v>
      </c>
      <c r="AE11555" t="s">
        <v>1217</v>
      </c>
      <c r="AF11555" t="s">
        <v>1217</v>
      </c>
    </row>
    <row r="11556" spans="1:32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6156</v>
      </c>
      <c r="F11556">
        <v>54953</v>
      </c>
      <c r="G11556" t="s">
        <v>8689</v>
      </c>
      <c r="H11556" t="s">
        <v>45</v>
      </c>
      <c r="I11556" t="s">
        <v>1979</v>
      </c>
      <c r="J11556" t="s">
        <v>63</v>
      </c>
      <c r="K11556" t="s">
        <v>42</v>
      </c>
      <c r="L11556" t="s">
        <v>44</v>
      </c>
      <c r="M11556" t="s">
        <v>1217</v>
      </c>
      <c r="N11556" t="s">
        <v>1246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1220</v>
      </c>
      <c r="U11556" t="s">
        <v>280</v>
      </c>
      <c r="V11556" t="s">
        <v>280</v>
      </c>
      <c r="W11556" t="s">
        <v>1220</v>
      </c>
      <c r="X11556" t="s">
        <v>1273</v>
      </c>
      <c r="Y11556">
        <v>2</v>
      </c>
      <c r="Z11556" t="s">
        <v>1219</v>
      </c>
      <c r="AA11556" t="s">
        <v>43</v>
      </c>
      <c r="AB11556" t="s">
        <v>1217</v>
      </c>
      <c r="AC11556" t="s">
        <v>1217</v>
      </c>
      <c r="AD11556" t="s">
        <v>1217</v>
      </c>
      <c r="AE11556" t="s">
        <v>1217</v>
      </c>
      <c r="AF11556" t="s">
        <v>1217</v>
      </c>
    </row>
    <row r="11557" spans="1:32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8647</v>
      </c>
      <c r="F11557">
        <v>54956</v>
      </c>
      <c r="G11557" t="s">
        <v>8690</v>
      </c>
      <c r="H11557" t="s">
        <v>70</v>
      </c>
      <c r="I11557" t="s">
        <v>2345</v>
      </c>
      <c r="J11557" t="s">
        <v>8649</v>
      </c>
      <c r="K11557" t="s">
        <v>264</v>
      </c>
      <c r="L11557" t="s">
        <v>20</v>
      </c>
      <c r="M11557" t="s">
        <v>1217</v>
      </c>
      <c r="N11557" t="s">
        <v>1218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1220</v>
      </c>
      <c r="U11557" t="s">
        <v>280</v>
      </c>
      <c r="V11557" t="s">
        <v>280</v>
      </c>
      <c r="W11557" t="s">
        <v>1220</v>
      </c>
      <c r="X11557" t="s">
        <v>11</v>
      </c>
      <c r="Y11557">
        <v>1</v>
      </c>
      <c r="Z11557" t="s">
        <v>1219</v>
      </c>
      <c r="AA11557" t="s">
        <v>19</v>
      </c>
      <c r="AB11557" t="s">
        <v>57</v>
      </c>
      <c r="AC11557" t="s">
        <v>1217</v>
      </c>
      <c r="AD11557" t="s">
        <v>1217</v>
      </c>
      <c r="AE11557" t="s">
        <v>1217</v>
      </c>
      <c r="AF11557" t="s">
        <v>1217</v>
      </c>
    </row>
    <row r="11558" spans="1:32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8647</v>
      </c>
      <c r="F11558">
        <v>54956</v>
      </c>
      <c r="G11558" t="s">
        <v>8690</v>
      </c>
      <c r="H11558" t="s">
        <v>70</v>
      </c>
      <c r="I11558" t="s">
        <v>2345</v>
      </c>
      <c r="J11558" t="s">
        <v>8650</v>
      </c>
      <c r="K11558" t="s">
        <v>264</v>
      </c>
      <c r="L11558" t="s">
        <v>20</v>
      </c>
      <c r="M11558" t="s">
        <v>1217</v>
      </c>
      <c r="N11558" t="s">
        <v>1218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1220</v>
      </c>
      <c r="U11558" t="s">
        <v>280</v>
      </c>
      <c r="V11558" t="s">
        <v>280</v>
      </c>
      <c r="W11558" t="s">
        <v>1220</v>
      </c>
      <c r="X11558" t="s">
        <v>11</v>
      </c>
      <c r="Y11558">
        <v>1</v>
      </c>
      <c r="Z11558" t="s">
        <v>1219</v>
      </c>
      <c r="AA11558" t="s">
        <v>19</v>
      </c>
      <c r="AB11558" t="s">
        <v>57</v>
      </c>
      <c r="AC11558" t="s">
        <v>1217</v>
      </c>
      <c r="AD11558" t="s">
        <v>1217</v>
      </c>
      <c r="AE11558" t="s">
        <v>1217</v>
      </c>
      <c r="AF11558" t="s">
        <v>1217</v>
      </c>
    </row>
    <row r="11559" spans="1:32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8647</v>
      </c>
      <c r="F11559">
        <v>54956</v>
      </c>
      <c r="G11559" t="s">
        <v>8690</v>
      </c>
      <c r="H11559" t="s">
        <v>70</v>
      </c>
      <c r="I11559" t="s">
        <v>2345</v>
      </c>
      <c r="J11559" t="s">
        <v>8651</v>
      </c>
      <c r="K11559" t="s">
        <v>264</v>
      </c>
      <c r="L11559" t="s">
        <v>20</v>
      </c>
      <c r="M11559" t="s">
        <v>1217</v>
      </c>
      <c r="N11559" t="s">
        <v>1218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1220</v>
      </c>
      <c r="U11559" t="s">
        <v>280</v>
      </c>
      <c r="V11559" t="s">
        <v>280</v>
      </c>
      <c r="W11559" t="s">
        <v>1220</v>
      </c>
      <c r="X11559" t="s">
        <v>11</v>
      </c>
      <c r="Y11559">
        <v>1</v>
      </c>
      <c r="Z11559" t="s">
        <v>1219</v>
      </c>
      <c r="AA11559" t="s">
        <v>19</v>
      </c>
      <c r="AB11559" t="s">
        <v>57</v>
      </c>
      <c r="AC11559" t="s">
        <v>1217</v>
      </c>
      <c r="AD11559" t="s">
        <v>1217</v>
      </c>
      <c r="AE11559" t="s">
        <v>1217</v>
      </c>
      <c r="AF11559" t="s">
        <v>1217</v>
      </c>
    </row>
    <row r="11560" spans="1:32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8647</v>
      </c>
      <c r="F11560">
        <v>54956</v>
      </c>
      <c r="G11560" t="s">
        <v>8690</v>
      </c>
      <c r="H11560" t="s">
        <v>70</v>
      </c>
      <c r="I11560" t="s">
        <v>2345</v>
      </c>
      <c r="J11560" t="s">
        <v>8652</v>
      </c>
      <c r="K11560" t="s">
        <v>264</v>
      </c>
      <c r="L11560" t="s">
        <v>20</v>
      </c>
      <c r="M11560" t="s">
        <v>1217</v>
      </c>
      <c r="N11560" t="s">
        <v>1218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1220</v>
      </c>
      <c r="U11560" t="s">
        <v>280</v>
      </c>
      <c r="V11560" t="s">
        <v>280</v>
      </c>
      <c r="W11560" t="s">
        <v>1220</v>
      </c>
      <c r="X11560" t="s">
        <v>11</v>
      </c>
      <c r="Y11560">
        <v>1</v>
      </c>
      <c r="Z11560" t="s">
        <v>1219</v>
      </c>
      <c r="AA11560" t="s">
        <v>19</v>
      </c>
      <c r="AB11560" t="s">
        <v>57</v>
      </c>
      <c r="AC11560" t="s">
        <v>1217</v>
      </c>
      <c r="AD11560" t="s">
        <v>1217</v>
      </c>
      <c r="AE11560" t="s">
        <v>1217</v>
      </c>
      <c r="AF11560" t="s">
        <v>1217</v>
      </c>
    </row>
    <row r="11561" spans="1:32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8647</v>
      </c>
      <c r="F11561">
        <v>54956</v>
      </c>
      <c r="G11561" t="s">
        <v>8690</v>
      </c>
      <c r="H11561" t="s">
        <v>70</v>
      </c>
      <c r="I11561" t="s">
        <v>2345</v>
      </c>
      <c r="J11561" t="s">
        <v>8653</v>
      </c>
      <c r="K11561" t="s">
        <v>56</v>
      </c>
      <c r="L11561" t="s">
        <v>20</v>
      </c>
      <c r="M11561" t="s">
        <v>1217</v>
      </c>
      <c r="N11561" t="s">
        <v>1218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1220</v>
      </c>
      <c r="U11561" t="s">
        <v>280</v>
      </c>
      <c r="V11561" t="s">
        <v>280</v>
      </c>
      <c r="W11561" t="s">
        <v>1220</v>
      </c>
      <c r="X11561" t="s">
        <v>11</v>
      </c>
      <c r="Y11561">
        <v>1</v>
      </c>
      <c r="Z11561" t="s">
        <v>1219</v>
      </c>
      <c r="AA11561" t="s">
        <v>57</v>
      </c>
      <c r="AB11561" t="s">
        <v>1217</v>
      </c>
      <c r="AC11561" t="s">
        <v>1217</v>
      </c>
      <c r="AD11561" t="s">
        <v>1217</v>
      </c>
      <c r="AE11561" t="s">
        <v>1217</v>
      </c>
      <c r="AF11561" t="s">
        <v>1217</v>
      </c>
    </row>
    <row r="11562" spans="1:32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8647</v>
      </c>
      <c r="F11562">
        <v>54956</v>
      </c>
      <c r="G11562" t="s">
        <v>8690</v>
      </c>
      <c r="H11562" t="s">
        <v>70</v>
      </c>
      <c r="I11562" t="s">
        <v>2345</v>
      </c>
      <c r="J11562" t="s">
        <v>8654</v>
      </c>
      <c r="K11562" t="s">
        <v>56</v>
      </c>
      <c r="L11562" t="s">
        <v>20</v>
      </c>
      <c r="M11562" t="s">
        <v>1217</v>
      </c>
      <c r="N11562" t="s">
        <v>1218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1220</v>
      </c>
      <c r="U11562" t="s">
        <v>280</v>
      </c>
      <c r="V11562" t="s">
        <v>280</v>
      </c>
      <c r="W11562" t="s">
        <v>1220</v>
      </c>
      <c r="X11562" t="s">
        <v>11</v>
      </c>
      <c r="Y11562">
        <v>1</v>
      </c>
      <c r="Z11562" t="s">
        <v>1219</v>
      </c>
      <c r="AA11562" t="s">
        <v>57</v>
      </c>
      <c r="AB11562" t="s">
        <v>1217</v>
      </c>
      <c r="AC11562" t="s">
        <v>1217</v>
      </c>
      <c r="AD11562" t="s">
        <v>1217</v>
      </c>
      <c r="AE11562" t="s">
        <v>1217</v>
      </c>
      <c r="AF11562" t="s">
        <v>1217</v>
      </c>
    </row>
    <row r="11563" spans="1:32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8647</v>
      </c>
      <c r="F11563">
        <v>54956</v>
      </c>
      <c r="G11563" t="s">
        <v>8690</v>
      </c>
      <c r="H11563" t="s">
        <v>70</v>
      </c>
      <c r="I11563" t="s">
        <v>2345</v>
      </c>
      <c r="J11563" t="s">
        <v>8655</v>
      </c>
      <c r="K11563" t="s">
        <v>56</v>
      </c>
      <c r="L11563" t="s">
        <v>20</v>
      </c>
      <c r="M11563" t="s">
        <v>1217</v>
      </c>
      <c r="N11563" t="s">
        <v>1218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1220</v>
      </c>
      <c r="U11563" t="s">
        <v>280</v>
      </c>
      <c r="V11563" t="s">
        <v>280</v>
      </c>
      <c r="W11563" t="s">
        <v>1220</v>
      </c>
      <c r="X11563" t="s">
        <v>11</v>
      </c>
      <c r="Y11563">
        <v>1</v>
      </c>
      <c r="Z11563" t="s">
        <v>1219</v>
      </c>
      <c r="AA11563" t="s">
        <v>57</v>
      </c>
      <c r="AB11563" t="s">
        <v>1217</v>
      </c>
      <c r="AC11563" t="s">
        <v>1217</v>
      </c>
      <c r="AD11563" t="s">
        <v>1217</v>
      </c>
      <c r="AE11563" t="s">
        <v>1217</v>
      </c>
      <c r="AF11563" t="s">
        <v>1217</v>
      </c>
    </row>
    <row r="11564" spans="1:32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8647</v>
      </c>
      <c r="F11564">
        <v>54956</v>
      </c>
      <c r="G11564" t="s">
        <v>8690</v>
      </c>
      <c r="H11564" t="s">
        <v>70</v>
      </c>
      <c r="I11564" t="s">
        <v>2345</v>
      </c>
      <c r="J11564" t="s">
        <v>8656</v>
      </c>
      <c r="K11564" t="s">
        <v>56</v>
      </c>
      <c r="L11564" t="s">
        <v>20</v>
      </c>
      <c r="M11564" t="s">
        <v>1217</v>
      </c>
      <c r="N11564" t="s">
        <v>1218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1220</v>
      </c>
      <c r="U11564" t="s">
        <v>280</v>
      </c>
      <c r="V11564" t="s">
        <v>280</v>
      </c>
      <c r="W11564" t="s">
        <v>1220</v>
      </c>
      <c r="X11564" t="s">
        <v>11</v>
      </c>
      <c r="Y11564">
        <v>1</v>
      </c>
      <c r="Z11564" t="s">
        <v>1219</v>
      </c>
      <c r="AA11564" t="s">
        <v>57</v>
      </c>
      <c r="AB11564" t="s">
        <v>1217</v>
      </c>
      <c r="AC11564" t="s">
        <v>1217</v>
      </c>
      <c r="AD11564" t="s">
        <v>1217</v>
      </c>
      <c r="AE11564" t="s">
        <v>1217</v>
      </c>
      <c r="AF11564" t="s">
        <v>1217</v>
      </c>
    </row>
    <row r="11565" spans="1:32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8691</v>
      </c>
      <c r="F11565">
        <v>54965</v>
      </c>
      <c r="G11565" t="s">
        <v>8692</v>
      </c>
      <c r="H11565" t="s">
        <v>85</v>
      </c>
      <c r="I11565" t="s">
        <v>2283</v>
      </c>
      <c r="J11565" t="s">
        <v>8693</v>
      </c>
      <c r="K11565" t="s">
        <v>263</v>
      </c>
      <c r="L11565" t="s">
        <v>15</v>
      </c>
      <c r="M11565" t="s">
        <v>1217</v>
      </c>
      <c r="N11565" t="s">
        <v>1218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1220</v>
      </c>
      <c r="U11565" t="s">
        <v>280</v>
      </c>
      <c r="V11565" t="s">
        <v>280</v>
      </c>
      <c r="W11565" t="s">
        <v>1221</v>
      </c>
      <c r="X11565" t="s">
        <v>2720</v>
      </c>
      <c r="Y11565">
        <v>7</v>
      </c>
      <c r="Z11565" t="s">
        <v>1340</v>
      </c>
      <c r="AA11565" t="s">
        <v>19</v>
      </c>
      <c r="AB11565" t="s">
        <v>1217</v>
      </c>
      <c r="AC11565" t="s">
        <v>1217</v>
      </c>
      <c r="AD11565" t="s">
        <v>1217</v>
      </c>
      <c r="AE11565" t="s">
        <v>1217</v>
      </c>
      <c r="AF11565" t="s">
        <v>1217</v>
      </c>
    </row>
    <row r="11566" spans="1:32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8691</v>
      </c>
      <c r="F11566">
        <v>54965</v>
      </c>
      <c r="G11566" t="s">
        <v>8692</v>
      </c>
      <c r="H11566" t="s">
        <v>85</v>
      </c>
      <c r="I11566" t="s">
        <v>2283</v>
      </c>
      <c r="J11566" t="s">
        <v>8694</v>
      </c>
      <c r="K11566" t="s">
        <v>263</v>
      </c>
      <c r="L11566" t="s">
        <v>15</v>
      </c>
      <c r="M11566" t="s">
        <v>1217</v>
      </c>
      <c r="N11566" t="s">
        <v>1218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1220</v>
      </c>
      <c r="U11566" t="s">
        <v>280</v>
      </c>
      <c r="V11566" t="s">
        <v>280</v>
      </c>
      <c r="W11566" t="s">
        <v>1221</v>
      </c>
      <c r="X11566" t="s">
        <v>2720</v>
      </c>
      <c r="Y11566">
        <v>7</v>
      </c>
      <c r="Z11566" t="s">
        <v>1340</v>
      </c>
      <c r="AA11566" t="s">
        <v>19</v>
      </c>
      <c r="AB11566" t="s">
        <v>1217</v>
      </c>
      <c r="AC11566" t="s">
        <v>1217</v>
      </c>
      <c r="AD11566" t="s">
        <v>1217</v>
      </c>
      <c r="AE11566" t="s">
        <v>1217</v>
      </c>
      <c r="AF11566" t="s">
        <v>1217</v>
      </c>
    </row>
    <row r="11567" spans="1:32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360</v>
      </c>
      <c r="F11567">
        <v>54968</v>
      </c>
      <c r="G11567" t="s">
        <v>8695</v>
      </c>
      <c r="H11567" t="s">
        <v>55</v>
      </c>
      <c r="I11567" t="s">
        <v>3121</v>
      </c>
      <c r="J11567" t="s">
        <v>8696</v>
      </c>
      <c r="K11567" t="s">
        <v>13</v>
      </c>
      <c r="L11567" t="s">
        <v>20</v>
      </c>
      <c r="M11567" t="s">
        <v>1217</v>
      </c>
      <c r="N11567" t="s">
        <v>1218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1220</v>
      </c>
      <c r="U11567" t="s">
        <v>280</v>
      </c>
      <c r="V11567" t="s">
        <v>280</v>
      </c>
      <c r="W11567" t="s">
        <v>1220</v>
      </c>
      <c r="X11567" t="s">
        <v>1273</v>
      </c>
      <c r="Y11567">
        <v>2</v>
      </c>
      <c r="Z11567" t="s">
        <v>1219</v>
      </c>
      <c r="AA11567" t="s">
        <v>26</v>
      </c>
      <c r="AB11567" t="s">
        <v>1217</v>
      </c>
      <c r="AC11567" t="s">
        <v>1217</v>
      </c>
      <c r="AD11567" t="s">
        <v>1217</v>
      </c>
      <c r="AE11567" t="s">
        <v>1217</v>
      </c>
      <c r="AF11567" t="s">
        <v>1217</v>
      </c>
    </row>
    <row r="11568" spans="1:32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360</v>
      </c>
      <c r="F11568">
        <v>54968</v>
      </c>
      <c r="G11568" t="s">
        <v>8695</v>
      </c>
      <c r="H11568" t="s">
        <v>55</v>
      </c>
      <c r="I11568" t="s">
        <v>3121</v>
      </c>
      <c r="J11568" t="s">
        <v>8153</v>
      </c>
      <c r="K11568" t="s">
        <v>13</v>
      </c>
      <c r="L11568" t="s">
        <v>20</v>
      </c>
      <c r="M11568" t="s">
        <v>1217</v>
      </c>
      <c r="N11568" t="s">
        <v>1218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1220</v>
      </c>
      <c r="U11568" t="s">
        <v>280</v>
      </c>
      <c r="V11568" t="s">
        <v>280</v>
      </c>
      <c r="W11568" t="s">
        <v>1220</v>
      </c>
      <c r="X11568" t="s">
        <v>1273</v>
      </c>
      <c r="Y11568">
        <v>2</v>
      </c>
      <c r="Z11568" t="s">
        <v>1219</v>
      </c>
      <c r="AA11568" t="s">
        <v>26</v>
      </c>
      <c r="AB11568" t="s">
        <v>1217</v>
      </c>
      <c r="AC11568" t="s">
        <v>1217</v>
      </c>
      <c r="AD11568" t="s">
        <v>1217</v>
      </c>
      <c r="AE11568" t="s">
        <v>1217</v>
      </c>
      <c r="AF11568" t="s">
        <v>1217</v>
      </c>
    </row>
    <row r="11569" spans="1:32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360</v>
      </c>
      <c r="F11569">
        <v>54968</v>
      </c>
      <c r="G11569" t="s">
        <v>8695</v>
      </c>
      <c r="H11569" t="s">
        <v>55</v>
      </c>
      <c r="I11569" t="s">
        <v>3121</v>
      </c>
      <c r="J11569" t="s">
        <v>8697</v>
      </c>
      <c r="K11569" t="s">
        <v>13</v>
      </c>
      <c r="L11569" t="s">
        <v>20</v>
      </c>
      <c r="M11569" t="s">
        <v>1217</v>
      </c>
      <c r="N11569" t="s">
        <v>1218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1220</v>
      </c>
      <c r="U11569" t="s">
        <v>280</v>
      </c>
      <c r="V11569" t="s">
        <v>280</v>
      </c>
      <c r="W11569" t="s">
        <v>1220</v>
      </c>
      <c r="X11569" t="s">
        <v>1273</v>
      </c>
      <c r="Y11569">
        <v>2</v>
      </c>
      <c r="Z11569" t="s">
        <v>1219</v>
      </c>
      <c r="AA11569" t="s">
        <v>26</v>
      </c>
      <c r="AB11569" t="s">
        <v>1217</v>
      </c>
      <c r="AC11569" t="s">
        <v>1217</v>
      </c>
      <c r="AD11569" t="s">
        <v>1217</v>
      </c>
      <c r="AE11569" t="s">
        <v>1217</v>
      </c>
      <c r="AF11569" t="s">
        <v>1217</v>
      </c>
    </row>
    <row r="11570" spans="1:32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2256</v>
      </c>
      <c r="F11570">
        <v>54969</v>
      </c>
      <c r="G11570" t="s">
        <v>8698</v>
      </c>
      <c r="H11570" t="s">
        <v>37</v>
      </c>
      <c r="I11570" t="s">
        <v>1937</v>
      </c>
      <c r="J11570" t="s">
        <v>24</v>
      </c>
      <c r="K11570" t="s">
        <v>42</v>
      </c>
      <c r="L11570" t="s">
        <v>44</v>
      </c>
      <c r="M11570" t="s">
        <v>1217</v>
      </c>
      <c r="N11570" t="s">
        <v>1335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1220</v>
      </c>
      <c r="U11570" t="s">
        <v>280</v>
      </c>
      <c r="V11570" t="s">
        <v>280</v>
      </c>
      <c r="W11570" t="s">
        <v>1220</v>
      </c>
      <c r="X11570" t="s">
        <v>1273</v>
      </c>
      <c r="Y11570">
        <v>2</v>
      </c>
      <c r="Z11570" t="s">
        <v>1219</v>
      </c>
      <c r="AA11570" t="s">
        <v>43</v>
      </c>
      <c r="AB11570" t="s">
        <v>1217</v>
      </c>
      <c r="AC11570" t="s">
        <v>1217</v>
      </c>
      <c r="AD11570" t="s">
        <v>1217</v>
      </c>
      <c r="AE11570" t="s">
        <v>1217</v>
      </c>
      <c r="AF11570" t="s">
        <v>1217</v>
      </c>
    </row>
    <row r="11571" spans="1:32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2256</v>
      </c>
      <c r="F11571">
        <v>54969</v>
      </c>
      <c r="G11571" t="s">
        <v>8698</v>
      </c>
      <c r="H11571" t="s">
        <v>37</v>
      </c>
      <c r="I11571" t="s">
        <v>1937</v>
      </c>
      <c r="J11571" t="s">
        <v>25</v>
      </c>
      <c r="K11571" t="s">
        <v>42</v>
      </c>
      <c r="L11571" t="s">
        <v>44</v>
      </c>
      <c r="M11571" t="s">
        <v>1217</v>
      </c>
      <c r="N11571" t="s">
        <v>1335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1220</v>
      </c>
      <c r="U11571" t="s">
        <v>280</v>
      </c>
      <c r="V11571" t="s">
        <v>280</v>
      </c>
      <c r="W11571" t="s">
        <v>1220</v>
      </c>
      <c r="X11571" t="s">
        <v>1273</v>
      </c>
      <c r="Y11571">
        <v>2</v>
      </c>
      <c r="Z11571" t="s">
        <v>1219</v>
      </c>
      <c r="AA11571" t="s">
        <v>43</v>
      </c>
      <c r="AB11571" t="s">
        <v>1217</v>
      </c>
      <c r="AC11571" t="s">
        <v>1217</v>
      </c>
      <c r="AD11571" t="s">
        <v>1217</v>
      </c>
      <c r="AE11571" t="s">
        <v>1217</v>
      </c>
      <c r="AF11571" t="s">
        <v>1217</v>
      </c>
    </row>
    <row r="11572" spans="1:32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2256</v>
      </c>
      <c r="F11572">
        <v>54969</v>
      </c>
      <c r="G11572" t="s">
        <v>8698</v>
      </c>
      <c r="H11572" t="s">
        <v>37</v>
      </c>
      <c r="I11572" t="s">
        <v>1937</v>
      </c>
      <c r="J11572" t="s">
        <v>21</v>
      </c>
      <c r="K11572" t="s">
        <v>42</v>
      </c>
      <c r="L11572" t="s">
        <v>44</v>
      </c>
      <c r="M11572" t="s">
        <v>1217</v>
      </c>
      <c r="N11572" t="s">
        <v>1335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1220</v>
      </c>
      <c r="U11572" t="s">
        <v>280</v>
      </c>
      <c r="V11572" t="s">
        <v>280</v>
      </c>
      <c r="W11572" t="s">
        <v>1220</v>
      </c>
      <c r="X11572" t="s">
        <v>1273</v>
      </c>
      <c r="Y11572">
        <v>2</v>
      </c>
      <c r="Z11572" t="s">
        <v>1219</v>
      </c>
      <c r="AA11572" t="s">
        <v>43</v>
      </c>
      <c r="AB11572" t="s">
        <v>1217</v>
      </c>
      <c r="AC11572" t="s">
        <v>1217</v>
      </c>
      <c r="AD11572" t="s">
        <v>1217</v>
      </c>
      <c r="AE11572" t="s">
        <v>1217</v>
      </c>
      <c r="AF11572" t="s">
        <v>1217</v>
      </c>
    </row>
    <row r="11573" spans="1:32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2256</v>
      </c>
      <c r="F11573">
        <v>54969</v>
      </c>
      <c r="G11573" t="s">
        <v>8698</v>
      </c>
      <c r="H11573" t="s">
        <v>37</v>
      </c>
      <c r="I11573" t="s">
        <v>1937</v>
      </c>
      <c r="J11573" t="s">
        <v>46</v>
      </c>
      <c r="K11573" t="s">
        <v>42</v>
      </c>
      <c r="L11573" t="s">
        <v>44</v>
      </c>
      <c r="M11573" t="s">
        <v>1217</v>
      </c>
      <c r="N11573" t="s">
        <v>1335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1220</v>
      </c>
      <c r="U11573" t="s">
        <v>280</v>
      </c>
      <c r="V11573" t="s">
        <v>280</v>
      </c>
      <c r="W11573" t="s">
        <v>1220</v>
      </c>
      <c r="X11573" t="s">
        <v>1273</v>
      </c>
      <c r="Y11573">
        <v>2</v>
      </c>
      <c r="Z11573" t="s">
        <v>1219</v>
      </c>
      <c r="AA11573" t="s">
        <v>43</v>
      </c>
      <c r="AB11573" t="s">
        <v>1217</v>
      </c>
      <c r="AC11573" t="s">
        <v>1217</v>
      </c>
      <c r="AD11573" t="s">
        <v>1217</v>
      </c>
      <c r="AE11573" t="s">
        <v>1217</v>
      </c>
      <c r="AF11573" t="s">
        <v>1217</v>
      </c>
    </row>
    <row r="11574" spans="1:32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2256</v>
      </c>
      <c r="F11574">
        <v>54969</v>
      </c>
      <c r="G11574" t="s">
        <v>8698</v>
      </c>
      <c r="H11574" t="s">
        <v>37</v>
      </c>
      <c r="I11574" t="s">
        <v>1937</v>
      </c>
      <c r="J11574" t="s">
        <v>47</v>
      </c>
      <c r="K11574" t="s">
        <v>42</v>
      </c>
      <c r="L11574" t="s">
        <v>44</v>
      </c>
      <c r="M11574" t="s">
        <v>1217</v>
      </c>
      <c r="N11574" t="s">
        <v>1335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1220</v>
      </c>
      <c r="U11574" t="s">
        <v>280</v>
      </c>
      <c r="V11574" t="s">
        <v>280</v>
      </c>
      <c r="W11574" t="s">
        <v>1220</v>
      </c>
      <c r="X11574" t="s">
        <v>1273</v>
      </c>
      <c r="Y11574">
        <v>2</v>
      </c>
      <c r="Z11574" t="s">
        <v>1219</v>
      </c>
      <c r="AA11574" t="s">
        <v>43</v>
      </c>
      <c r="AB11574" t="s">
        <v>1217</v>
      </c>
      <c r="AC11574" t="s">
        <v>1217</v>
      </c>
      <c r="AD11574" t="s">
        <v>1217</v>
      </c>
      <c r="AE11574" t="s">
        <v>1217</v>
      </c>
      <c r="AF11574" t="s">
        <v>1217</v>
      </c>
    </row>
    <row r="11575" spans="1:32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8699</v>
      </c>
      <c r="F11575">
        <v>54974</v>
      </c>
      <c r="G11575" t="s">
        <v>8700</v>
      </c>
      <c r="H11575" t="s">
        <v>58</v>
      </c>
      <c r="I11575" t="s">
        <v>2094</v>
      </c>
      <c r="J11575" t="s">
        <v>514</v>
      </c>
      <c r="K11575" t="s">
        <v>255</v>
      </c>
      <c r="L11575" t="s">
        <v>15</v>
      </c>
      <c r="M11575" t="s">
        <v>1217</v>
      </c>
      <c r="N11575" t="s">
        <v>1218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1220</v>
      </c>
      <c r="U11575" t="s">
        <v>280</v>
      </c>
      <c r="V11575" t="s">
        <v>280</v>
      </c>
      <c r="W11575" t="s">
        <v>1221</v>
      </c>
      <c r="X11575" t="s">
        <v>1339</v>
      </c>
      <c r="Y11575">
        <v>3</v>
      </c>
      <c r="Z11575" t="s">
        <v>1340</v>
      </c>
      <c r="AA11575" t="s">
        <v>81</v>
      </c>
      <c r="AB11575" t="s">
        <v>1217</v>
      </c>
      <c r="AC11575" t="s">
        <v>1217</v>
      </c>
      <c r="AD11575" t="s">
        <v>1217</v>
      </c>
      <c r="AE11575" t="s">
        <v>1217</v>
      </c>
      <c r="AF11575" t="s">
        <v>1217</v>
      </c>
    </row>
    <row r="11576" spans="1:32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8699</v>
      </c>
      <c r="F11576">
        <v>54974</v>
      </c>
      <c r="G11576" t="s">
        <v>8700</v>
      </c>
      <c r="H11576" t="s">
        <v>58</v>
      </c>
      <c r="I11576" t="s">
        <v>2094</v>
      </c>
      <c r="J11576" t="s">
        <v>513</v>
      </c>
      <c r="K11576" t="s">
        <v>255</v>
      </c>
      <c r="L11576" t="s">
        <v>15</v>
      </c>
      <c r="M11576" t="s">
        <v>1217</v>
      </c>
      <c r="N11576" t="s">
        <v>1218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1220</v>
      </c>
      <c r="U11576" t="s">
        <v>280</v>
      </c>
      <c r="V11576" t="s">
        <v>280</v>
      </c>
      <c r="W11576" t="s">
        <v>1221</v>
      </c>
      <c r="X11576" t="s">
        <v>1339</v>
      </c>
      <c r="Y11576">
        <v>3</v>
      </c>
      <c r="Z11576" t="s">
        <v>1340</v>
      </c>
      <c r="AA11576" t="s">
        <v>81</v>
      </c>
      <c r="AB11576" t="s">
        <v>1217</v>
      </c>
      <c r="AC11576" t="s">
        <v>1217</v>
      </c>
      <c r="AD11576" t="s">
        <v>1217</v>
      </c>
      <c r="AE11576" t="s">
        <v>1217</v>
      </c>
      <c r="AF11576" t="s">
        <v>1217</v>
      </c>
    </row>
    <row r="11577" spans="1:32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8701</v>
      </c>
      <c r="F11577">
        <v>54975</v>
      </c>
      <c r="G11577" t="s">
        <v>8701</v>
      </c>
      <c r="H11577" t="s">
        <v>94</v>
      </c>
      <c r="I11577" t="s">
        <v>3602</v>
      </c>
      <c r="J11577" t="s">
        <v>115</v>
      </c>
      <c r="K11577" t="s">
        <v>60</v>
      </c>
      <c r="L11577" t="s">
        <v>61</v>
      </c>
      <c r="M11577" t="s">
        <v>1217</v>
      </c>
      <c r="N11577" t="s">
        <v>1218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1220</v>
      </c>
      <c r="U11577" t="s">
        <v>280</v>
      </c>
      <c r="V11577" t="s">
        <v>280</v>
      </c>
      <c r="W11577" t="s">
        <v>1221</v>
      </c>
      <c r="X11577" t="s">
        <v>3106</v>
      </c>
      <c r="Y11577">
        <v>5</v>
      </c>
      <c r="Z11577" t="s">
        <v>1340</v>
      </c>
      <c r="AA11577" t="s">
        <v>19</v>
      </c>
      <c r="AB11577" t="s">
        <v>1217</v>
      </c>
      <c r="AC11577" t="s">
        <v>1217</v>
      </c>
      <c r="AD11577" t="s">
        <v>1217</v>
      </c>
      <c r="AE11577" t="s">
        <v>1217</v>
      </c>
      <c r="AF11577" t="s">
        <v>1217</v>
      </c>
    </row>
    <row r="11578" spans="1:32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298</v>
      </c>
      <c r="F11578">
        <v>54979</v>
      </c>
      <c r="G11578" t="s">
        <v>8702</v>
      </c>
      <c r="H11578" t="s">
        <v>16</v>
      </c>
      <c r="I11578" t="s">
        <v>3308</v>
      </c>
      <c r="J11578" t="s">
        <v>8703</v>
      </c>
      <c r="K11578" t="s">
        <v>258</v>
      </c>
      <c r="L11578" t="s">
        <v>112</v>
      </c>
      <c r="M11578" t="s">
        <v>1217</v>
      </c>
      <c r="N11578" t="s">
        <v>1335</v>
      </c>
      <c r="O11578">
        <v>34.299999999999997</v>
      </c>
      <c r="P11578" t="s">
        <v>280</v>
      </c>
      <c r="Q11578">
        <v>34.299999999999997</v>
      </c>
      <c r="R11578">
        <v>34.299999999999997</v>
      </c>
      <c r="S11578">
        <v>0</v>
      </c>
      <c r="T11578" t="s">
        <v>1220</v>
      </c>
      <c r="U11578" t="s">
        <v>280</v>
      </c>
      <c r="V11578" t="s">
        <v>280</v>
      </c>
      <c r="W11578" t="s">
        <v>1220</v>
      </c>
      <c r="X11578" t="s">
        <v>1273</v>
      </c>
      <c r="Y11578">
        <v>2</v>
      </c>
      <c r="Z11578" t="s">
        <v>1219</v>
      </c>
      <c r="AA11578" t="s">
        <v>113</v>
      </c>
      <c r="AB11578" t="s">
        <v>1217</v>
      </c>
      <c r="AC11578" t="s">
        <v>1217</v>
      </c>
      <c r="AD11578" t="s">
        <v>1217</v>
      </c>
      <c r="AE11578" t="s">
        <v>1217</v>
      </c>
      <c r="AF11578" t="s">
        <v>1217</v>
      </c>
    </row>
    <row r="11579" spans="1:32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8147</v>
      </c>
      <c r="F11579">
        <v>54980</v>
      </c>
      <c r="G11579" t="s">
        <v>8704</v>
      </c>
      <c r="H11579" t="s">
        <v>78</v>
      </c>
      <c r="I11579" t="s">
        <v>5209</v>
      </c>
      <c r="J11579" t="s">
        <v>514</v>
      </c>
      <c r="K11579" t="s">
        <v>56</v>
      </c>
      <c r="L11579" t="s">
        <v>20</v>
      </c>
      <c r="M11579" t="s">
        <v>1217</v>
      </c>
      <c r="N11579" t="s">
        <v>1218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1220</v>
      </c>
      <c r="U11579" t="s">
        <v>280</v>
      </c>
      <c r="V11579" t="s">
        <v>280</v>
      </c>
      <c r="W11579" t="s">
        <v>1220</v>
      </c>
      <c r="X11579" t="s">
        <v>1273</v>
      </c>
      <c r="Y11579">
        <v>2</v>
      </c>
      <c r="Z11579" t="s">
        <v>1219</v>
      </c>
      <c r="AA11579" t="s">
        <v>57</v>
      </c>
      <c r="AB11579" t="s">
        <v>1217</v>
      </c>
      <c r="AC11579" t="s">
        <v>1217</v>
      </c>
      <c r="AD11579" t="s">
        <v>1217</v>
      </c>
      <c r="AE11579" t="s">
        <v>1217</v>
      </c>
      <c r="AF11579" t="s">
        <v>1217</v>
      </c>
    </row>
    <row r="11580" spans="1:32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8147</v>
      </c>
      <c r="F11580">
        <v>54980</v>
      </c>
      <c r="G11580" t="s">
        <v>8704</v>
      </c>
      <c r="H11580" t="s">
        <v>78</v>
      </c>
      <c r="I11580" t="s">
        <v>5209</v>
      </c>
      <c r="J11580" t="s">
        <v>8705</v>
      </c>
      <c r="K11580" t="s">
        <v>56</v>
      </c>
      <c r="L11580" t="s">
        <v>20</v>
      </c>
      <c r="M11580" t="s">
        <v>1217</v>
      </c>
      <c r="N11580" t="s">
        <v>1218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1220</v>
      </c>
      <c r="U11580" t="s">
        <v>280</v>
      </c>
      <c r="V11580" t="s">
        <v>280</v>
      </c>
      <c r="W11580" t="s">
        <v>1220</v>
      </c>
      <c r="X11580" t="s">
        <v>1273</v>
      </c>
      <c r="Y11580">
        <v>2</v>
      </c>
      <c r="Z11580" t="s">
        <v>1219</v>
      </c>
      <c r="AA11580" t="s">
        <v>57</v>
      </c>
      <c r="AB11580" t="s">
        <v>1217</v>
      </c>
      <c r="AC11580" t="s">
        <v>1217</v>
      </c>
      <c r="AD11580" t="s">
        <v>1217</v>
      </c>
      <c r="AE11580" t="s">
        <v>1217</v>
      </c>
      <c r="AF11580" t="s">
        <v>1217</v>
      </c>
    </row>
    <row r="11581" spans="1:32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8147</v>
      </c>
      <c r="F11581">
        <v>54980</v>
      </c>
      <c r="G11581" t="s">
        <v>8704</v>
      </c>
      <c r="H11581" t="s">
        <v>78</v>
      </c>
      <c r="I11581" t="s">
        <v>5209</v>
      </c>
      <c r="J11581" t="s">
        <v>8706</v>
      </c>
      <c r="K11581" t="s">
        <v>56</v>
      </c>
      <c r="L11581" t="s">
        <v>20</v>
      </c>
      <c r="M11581" t="s">
        <v>1217</v>
      </c>
      <c r="N11581" t="s">
        <v>1218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1220</v>
      </c>
      <c r="U11581" t="s">
        <v>280</v>
      </c>
      <c r="V11581" t="s">
        <v>280</v>
      </c>
      <c r="W11581" t="s">
        <v>1220</v>
      </c>
      <c r="X11581" t="s">
        <v>1273</v>
      </c>
      <c r="Y11581">
        <v>2</v>
      </c>
      <c r="Z11581" t="s">
        <v>1219</v>
      </c>
      <c r="AA11581" t="s">
        <v>57</v>
      </c>
      <c r="AB11581" t="s">
        <v>1217</v>
      </c>
      <c r="AC11581" t="s">
        <v>1217</v>
      </c>
      <c r="AD11581" t="s">
        <v>1217</v>
      </c>
      <c r="AE11581" t="s">
        <v>1217</v>
      </c>
      <c r="AF11581" t="s">
        <v>1217</v>
      </c>
    </row>
    <row r="11582" spans="1:32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8147</v>
      </c>
      <c r="F11582">
        <v>54980</v>
      </c>
      <c r="G11582" t="s">
        <v>8704</v>
      </c>
      <c r="H11582" t="s">
        <v>78</v>
      </c>
      <c r="I11582" t="s">
        <v>5209</v>
      </c>
      <c r="J11582" t="s">
        <v>8707</v>
      </c>
      <c r="K11582" t="s">
        <v>56</v>
      </c>
      <c r="L11582" t="s">
        <v>20</v>
      </c>
      <c r="M11582" t="s">
        <v>1217</v>
      </c>
      <c r="N11582" t="s">
        <v>1218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1220</v>
      </c>
      <c r="U11582" t="s">
        <v>280</v>
      </c>
      <c r="V11582" t="s">
        <v>280</v>
      </c>
      <c r="W11582" t="s">
        <v>1220</v>
      </c>
      <c r="X11582" t="s">
        <v>1273</v>
      </c>
      <c r="Y11582">
        <v>2</v>
      </c>
      <c r="Z11582" t="s">
        <v>1219</v>
      </c>
      <c r="AA11582" t="s">
        <v>57</v>
      </c>
      <c r="AB11582" t="s">
        <v>1217</v>
      </c>
      <c r="AC11582" t="s">
        <v>1217</v>
      </c>
      <c r="AD11582" t="s">
        <v>1217</v>
      </c>
      <c r="AE11582" t="s">
        <v>1217</v>
      </c>
      <c r="AF11582" t="s">
        <v>1217</v>
      </c>
    </row>
    <row r="11583" spans="1:32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8147</v>
      </c>
      <c r="F11583">
        <v>54980</v>
      </c>
      <c r="G11583" t="s">
        <v>8704</v>
      </c>
      <c r="H11583" t="s">
        <v>78</v>
      </c>
      <c r="I11583" t="s">
        <v>5209</v>
      </c>
      <c r="J11583" t="s">
        <v>513</v>
      </c>
      <c r="K11583" t="s">
        <v>56</v>
      </c>
      <c r="L11583" t="s">
        <v>20</v>
      </c>
      <c r="M11583" t="s">
        <v>1217</v>
      </c>
      <c r="N11583" t="s">
        <v>1218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1220</v>
      </c>
      <c r="U11583" t="s">
        <v>280</v>
      </c>
      <c r="V11583" t="s">
        <v>280</v>
      </c>
      <c r="W11583" t="s">
        <v>1220</v>
      </c>
      <c r="X11583" t="s">
        <v>1273</v>
      </c>
      <c r="Y11583">
        <v>2</v>
      </c>
      <c r="Z11583" t="s">
        <v>1219</v>
      </c>
      <c r="AA11583" t="s">
        <v>57</v>
      </c>
      <c r="AB11583" t="s">
        <v>1217</v>
      </c>
      <c r="AC11583" t="s">
        <v>1217</v>
      </c>
      <c r="AD11583" t="s">
        <v>1217</v>
      </c>
      <c r="AE11583" t="s">
        <v>1217</v>
      </c>
      <c r="AF11583" t="s">
        <v>1217</v>
      </c>
    </row>
    <row r="11584" spans="1:32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8147</v>
      </c>
      <c r="F11584">
        <v>54980</v>
      </c>
      <c r="G11584" t="s">
        <v>8704</v>
      </c>
      <c r="H11584" t="s">
        <v>78</v>
      </c>
      <c r="I11584" t="s">
        <v>5209</v>
      </c>
      <c r="J11584" t="s">
        <v>6509</v>
      </c>
      <c r="K11584" t="s">
        <v>56</v>
      </c>
      <c r="L11584" t="s">
        <v>20</v>
      </c>
      <c r="M11584" t="s">
        <v>1217</v>
      </c>
      <c r="N11584" t="s">
        <v>1218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1220</v>
      </c>
      <c r="U11584" t="s">
        <v>280</v>
      </c>
      <c r="V11584" t="s">
        <v>280</v>
      </c>
      <c r="W11584" t="s">
        <v>1220</v>
      </c>
      <c r="X11584" t="s">
        <v>1273</v>
      </c>
      <c r="Y11584">
        <v>2</v>
      </c>
      <c r="Z11584" t="s">
        <v>1219</v>
      </c>
      <c r="AA11584" t="s">
        <v>57</v>
      </c>
      <c r="AB11584" t="s">
        <v>1217</v>
      </c>
      <c r="AC11584" t="s">
        <v>1217</v>
      </c>
      <c r="AD11584" t="s">
        <v>1217</v>
      </c>
      <c r="AE11584" t="s">
        <v>1217</v>
      </c>
      <c r="AF11584" t="s">
        <v>1217</v>
      </c>
    </row>
    <row r="11585" spans="1:32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8147</v>
      </c>
      <c r="F11585">
        <v>54980</v>
      </c>
      <c r="G11585" t="s">
        <v>8704</v>
      </c>
      <c r="H11585" t="s">
        <v>78</v>
      </c>
      <c r="I11585" t="s">
        <v>5209</v>
      </c>
      <c r="J11585" t="s">
        <v>8208</v>
      </c>
      <c r="K11585" t="s">
        <v>56</v>
      </c>
      <c r="L11585" t="s">
        <v>20</v>
      </c>
      <c r="M11585" t="s">
        <v>1217</v>
      </c>
      <c r="N11585" t="s">
        <v>1218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1220</v>
      </c>
      <c r="U11585" t="s">
        <v>280</v>
      </c>
      <c r="V11585" t="s">
        <v>280</v>
      </c>
      <c r="W11585" t="s">
        <v>1220</v>
      </c>
      <c r="X11585" t="s">
        <v>1273</v>
      </c>
      <c r="Y11585">
        <v>2</v>
      </c>
      <c r="Z11585" t="s">
        <v>1219</v>
      </c>
      <c r="AA11585" t="s">
        <v>57</v>
      </c>
      <c r="AB11585" t="s">
        <v>1217</v>
      </c>
      <c r="AC11585" t="s">
        <v>1217</v>
      </c>
      <c r="AD11585" t="s">
        <v>1217</v>
      </c>
      <c r="AE11585" t="s">
        <v>1217</v>
      </c>
      <c r="AF11585" t="s">
        <v>1217</v>
      </c>
    </row>
    <row r="11586" spans="1:32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8147</v>
      </c>
      <c r="F11586">
        <v>54980</v>
      </c>
      <c r="G11586" t="s">
        <v>8704</v>
      </c>
      <c r="H11586" t="s">
        <v>78</v>
      </c>
      <c r="I11586" t="s">
        <v>5209</v>
      </c>
      <c r="J11586" t="s">
        <v>7636</v>
      </c>
      <c r="K11586" t="s">
        <v>56</v>
      </c>
      <c r="L11586" t="s">
        <v>20</v>
      </c>
      <c r="M11586" t="s">
        <v>1217</v>
      </c>
      <c r="N11586" t="s">
        <v>1218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1220</v>
      </c>
      <c r="U11586" t="s">
        <v>280</v>
      </c>
      <c r="V11586" t="s">
        <v>280</v>
      </c>
      <c r="W11586" t="s">
        <v>1220</v>
      </c>
      <c r="X11586" t="s">
        <v>1273</v>
      </c>
      <c r="Y11586">
        <v>2</v>
      </c>
      <c r="Z11586" t="s">
        <v>1219</v>
      </c>
      <c r="AA11586" t="s">
        <v>57</v>
      </c>
      <c r="AB11586" t="s">
        <v>1217</v>
      </c>
      <c r="AC11586" t="s">
        <v>1217</v>
      </c>
      <c r="AD11586" t="s">
        <v>1217</v>
      </c>
      <c r="AE11586" t="s">
        <v>1217</v>
      </c>
      <c r="AF11586" t="s">
        <v>1217</v>
      </c>
    </row>
    <row r="11587" spans="1:32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8147</v>
      </c>
      <c r="F11587">
        <v>54980</v>
      </c>
      <c r="G11587" t="s">
        <v>8704</v>
      </c>
      <c r="H11587" t="s">
        <v>78</v>
      </c>
      <c r="I11587" t="s">
        <v>5209</v>
      </c>
      <c r="J11587" t="s">
        <v>7637</v>
      </c>
      <c r="K11587" t="s">
        <v>56</v>
      </c>
      <c r="L11587" t="s">
        <v>20</v>
      </c>
      <c r="M11587" t="s">
        <v>1217</v>
      </c>
      <c r="N11587" t="s">
        <v>1218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1220</v>
      </c>
      <c r="U11587" t="s">
        <v>280</v>
      </c>
      <c r="V11587" t="s">
        <v>280</v>
      </c>
      <c r="W11587" t="s">
        <v>1220</v>
      </c>
      <c r="X11587" t="s">
        <v>1273</v>
      </c>
      <c r="Y11587">
        <v>2</v>
      </c>
      <c r="Z11587" t="s">
        <v>1219</v>
      </c>
      <c r="AA11587" t="s">
        <v>57</v>
      </c>
      <c r="AB11587" t="s">
        <v>1217</v>
      </c>
      <c r="AC11587" t="s">
        <v>1217</v>
      </c>
      <c r="AD11587" t="s">
        <v>1217</v>
      </c>
      <c r="AE11587" t="s">
        <v>1217</v>
      </c>
      <c r="AF11587" t="s">
        <v>1217</v>
      </c>
    </row>
    <row r="11588" spans="1:32" hidden="1" x14ac:dyDescent="0.25">
      <c r="A11588" t="str">
        <f t="shared" si="180"/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8147</v>
      </c>
      <c r="F11588">
        <v>54980</v>
      </c>
      <c r="G11588" t="s">
        <v>8704</v>
      </c>
      <c r="H11588" t="s">
        <v>78</v>
      </c>
      <c r="I11588" t="s">
        <v>5209</v>
      </c>
      <c r="J11588" t="s">
        <v>8708</v>
      </c>
      <c r="K11588" t="s">
        <v>56</v>
      </c>
      <c r="L11588" t="s">
        <v>20</v>
      </c>
      <c r="M11588" t="s">
        <v>1217</v>
      </c>
      <c r="N11588" t="s">
        <v>1218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1220</v>
      </c>
      <c r="U11588" t="s">
        <v>280</v>
      </c>
      <c r="V11588" t="s">
        <v>280</v>
      </c>
      <c r="W11588" t="s">
        <v>1220</v>
      </c>
      <c r="X11588" t="s">
        <v>1273</v>
      </c>
      <c r="Y11588">
        <v>2</v>
      </c>
      <c r="Z11588" t="s">
        <v>1219</v>
      </c>
      <c r="AA11588" t="s">
        <v>57</v>
      </c>
      <c r="AB11588" t="s">
        <v>1217</v>
      </c>
      <c r="AC11588" t="s">
        <v>1217</v>
      </c>
      <c r="AD11588" t="s">
        <v>1217</v>
      </c>
      <c r="AE11588" t="s">
        <v>1217</v>
      </c>
      <c r="AF11588" t="s">
        <v>1217</v>
      </c>
    </row>
    <row r="11589" spans="1:32" hidden="1" x14ac:dyDescent="0.25">
      <c r="A11589" t="str">
        <f t="shared" ref="A11589:A11652" si="181">CONCATENATE(K11589,".",AA11589)</f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8147</v>
      </c>
      <c r="F11589">
        <v>54980</v>
      </c>
      <c r="G11589" t="s">
        <v>8704</v>
      </c>
      <c r="H11589" t="s">
        <v>78</v>
      </c>
      <c r="I11589" t="s">
        <v>5209</v>
      </c>
      <c r="J11589" t="s">
        <v>8709</v>
      </c>
      <c r="K11589" t="s">
        <v>56</v>
      </c>
      <c r="L11589" t="s">
        <v>20</v>
      </c>
      <c r="M11589" t="s">
        <v>1217</v>
      </c>
      <c r="N11589" t="s">
        <v>1218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1220</v>
      </c>
      <c r="U11589" t="s">
        <v>280</v>
      </c>
      <c r="V11589" t="s">
        <v>280</v>
      </c>
      <c r="W11589" t="s">
        <v>1220</v>
      </c>
      <c r="X11589" t="s">
        <v>1273</v>
      </c>
      <c r="Y11589">
        <v>2</v>
      </c>
      <c r="Z11589" t="s">
        <v>1219</v>
      </c>
      <c r="AA11589" t="s">
        <v>57</v>
      </c>
      <c r="AB11589" t="s">
        <v>1217</v>
      </c>
      <c r="AC11589" t="s">
        <v>1217</v>
      </c>
      <c r="AD11589" t="s">
        <v>1217</v>
      </c>
      <c r="AE11589" t="s">
        <v>1217</v>
      </c>
      <c r="AF11589" t="s">
        <v>1217</v>
      </c>
    </row>
    <row r="11590" spans="1:32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8147</v>
      </c>
      <c r="F11590">
        <v>54980</v>
      </c>
      <c r="G11590" t="s">
        <v>8704</v>
      </c>
      <c r="H11590" t="s">
        <v>78</v>
      </c>
      <c r="I11590" t="s">
        <v>5209</v>
      </c>
      <c r="J11590" t="s">
        <v>8710</v>
      </c>
      <c r="K11590" t="s">
        <v>56</v>
      </c>
      <c r="L11590" t="s">
        <v>20</v>
      </c>
      <c r="M11590" t="s">
        <v>1217</v>
      </c>
      <c r="N11590" t="s">
        <v>1218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1220</v>
      </c>
      <c r="U11590" t="s">
        <v>280</v>
      </c>
      <c r="V11590" t="s">
        <v>280</v>
      </c>
      <c r="W11590" t="s">
        <v>1220</v>
      </c>
      <c r="X11590" t="s">
        <v>1273</v>
      </c>
      <c r="Y11590">
        <v>2</v>
      </c>
      <c r="Z11590" t="s">
        <v>1219</v>
      </c>
      <c r="AA11590" t="s">
        <v>57</v>
      </c>
      <c r="AB11590" t="s">
        <v>1217</v>
      </c>
      <c r="AC11590" t="s">
        <v>1217</v>
      </c>
      <c r="AD11590" t="s">
        <v>1217</v>
      </c>
      <c r="AE11590" t="s">
        <v>1217</v>
      </c>
      <c r="AF11590" t="s">
        <v>1217</v>
      </c>
    </row>
    <row r="11591" spans="1:32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8711</v>
      </c>
      <c r="F11591">
        <v>54984</v>
      </c>
      <c r="G11591" t="s">
        <v>8711</v>
      </c>
      <c r="H11591" t="s">
        <v>36</v>
      </c>
      <c r="I11591" t="s">
        <v>2125</v>
      </c>
      <c r="J11591" t="s">
        <v>513</v>
      </c>
      <c r="K11591" t="s">
        <v>56</v>
      </c>
      <c r="L11591" t="s">
        <v>61</v>
      </c>
      <c r="M11591" t="s">
        <v>1217</v>
      </c>
      <c r="N11591" t="s">
        <v>1218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1220</v>
      </c>
      <c r="U11591" t="s">
        <v>280</v>
      </c>
      <c r="V11591" t="s">
        <v>280</v>
      </c>
      <c r="W11591" t="s">
        <v>1220</v>
      </c>
      <c r="X11591" t="s">
        <v>1273</v>
      </c>
      <c r="Y11591">
        <v>2</v>
      </c>
      <c r="Z11591" t="s">
        <v>1219</v>
      </c>
      <c r="AA11591" t="s">
        <v>57</v>
      </c>
      <c r="AB11591" t="s">
        <v>1217</v>
      </c>
      <c r="AC11591" t="s">
        <v>1217</v>
      </c>
      <c r="AD11591" t="s">
        <v>1217</v>
      </c>
      <c r="AE11591" t="s">
        <v>1217</v>
      </c>
      <c r="AF11591" t="s">
        <v>1217</v>
      </c>
    </row>
    <row r="11592" spans="1:32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8712</v>
      </c>
      <c r="F11592">
        <v>54985</v>
      </c>
      <c r="G11592" t="s">
        <v>8713</v>
      </c>
      <c r="H11592" t="s">
        <v>66</v>
      </c>
      <c r="I11592" t="s">
        <v>4669</v>
      </c>
      <c r="J11592" t="s">
        <v>17</v>
      </c>
      <c r="K11592" t="s">
        <v>13</v>
      </c>
      <c r="L11592" t="s">
        <v>20</v>
      </c>
      <c r="M11592" t="s">
        <v>1217</v>
      </c>
      <c r="N11592" t="s">
        <v>1218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1220</v>
      </c>
      <c r="U11592" t="s">
        <v>280</v>
      </c>
      <c r="V11592" t="s">
        <v>280</v>
      </c>
      <c r="W11592" t="s">
        <v>1220</v>
      </c>
      <c r="X11592" t="s">
        <v>1273</v>
      </c>
      <c r="Y11592">
        <v>2</v>
      </c>
      <c r="Z11592" t="s">
        <v>1219</v>
      </c>
      <c r="AA11592" t="s">
        <v>26</v>
      </c>
      <c r="AB11592" t="s">
        <v>1217</v>
      </c>
      <c r="AC11592" t="s">
        <v>1217</v>
      </c>
      <c r="AD11592" t="s">
        <v>1217</v>
      </c>
      <c r="AE11592" t="s">
        <v>1217</v>
      </c>
      <c r="AF11592" t="s">
        <v>1217</v>
      </c>
    </row>
    <row r="11593" spans="1:32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8712</v>
      </c>
      <c r="F11593">
        <v>54985</v>
      </c>
      <c r="G11593" t="s">
        <v>8713</v>
      </c>
      <c r="H11593" t="s">
        <v>66</v>
      </c>
      <c r="I11593" t="s">
        <v>4669</v>
      </c>
      <c r="J11593" t="s">
        <v>63</v>
      </c>
      <c r="K11593" t="s">
        <v>13</v>
      </c>
      <c r="L11593" t="s">
        <v>20</v>
      </c>
      <c r="M11593" t="s">
        <v>1217</v>
      </c>
      <c r="N11593" t="s">
        <v>1218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1220</v>
      </c>
      <c r="U11593" t="s">
        <v>280</v>
      </c>
      <c r="V11593" t="s">
        <v>280</v>
      </c>
      <c r="W11593" t="s">
        <v>1220</v>
      </c>
      <c r="X11593" t="s">
        <v>1273</v>
      </c>
      <c r="Y11593">
        <v>2</v>
      </c>
      <c r="Z11593" t="s">
        <v>1219</v>
      </c>
      <c r="AA11593" t="s">
        <v>26</v>
      </c>
      <c r="AB11593" t="s">
        <v>1217</v>
      </c>
      <c r="AC11593" t="s">
        <v>1217</v>
      </c>
      <c r="AD11593" t="s">
        <v>1217</v>
      </c>
      <c r="AE11593" t="s">
        <v>1217</v>
      </c>
      <c r="AF11593" t="s">
        <v>1217</v>
      </c>
    </row>
    <row r="11594" spans="1:32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8712</v>
      </c>
      <c r="F11594">
        <v>54985</v>
      </c>
      <c r="G11594" t="s">
        <v>8713</v>
      </c>
      <c r="H11594" t="s">
        <v>66</v>
      </c>
      <c r="I11594" t="s">
        <v>4669</v>
      </c>
      <c r="J11594" t="s">
        <v>417</v>
      </c>
      <c r="K11594" t="s">
        <v>13</v>
      </c>
      <c r="L11594" t="s">
        <v>20</v>
      </c>
      <c r="M11594" t="s">
        <v>1217</v>
      </c>
      <c r="N11594" t="s">
        <v>1218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1220</v>
      </c>
      <c r="U11594" t="s">
        <v>280</v>
      </c>
      <c r="V11594" t="s">
        <v>280</v>
      </c>
      <c r="W11594" t="s">
        <v>1220</v>
      </c>
      <c r="X11594" t="s">
        <v>1273</v>
      </c>
      <c r="Y11594">
        <v>2</v>
      </c>
      <c r="Z11594" t="s">
        <v>1219</v>
      </c>
      <c r="AA11594" t="s">
        <v>26</v>
      </c>
      <c r="AB11594" t="s">
        <v>1217</v>
      </c>
      <c r="AC11594" t="s">
        <v>1217</v>
      </c>
      <c r="AD11594" t="s">
        <v>1217</v>
      </c>
      <c r="AE11594" t="s">
        <v>1217</v>
      </c>
      <c r="AF11594" t="s">
        <v>1217</v>
      </c>
    </row>
    <row r="11595" spans="1:32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8712</v>
      </c>
      <c r="F11595">
        <v>54985</v>
      </c>
      <c r="G11595" t="s">
        <v>8713</v>
      </c>
      <c r="H11595" t="s">
        <v>66</v>
      </c>
      <c r="I11595" t="s">
        <v>4669</v>
      </c>
      <c r="J11595" t="s">
        <v>91</v>
      </c>
      <c r="K11595" t="s">
        <v>13</v>
      </c>
      <c r="L11595" t="s">
        <v>20</v>
      </c>
      <c r="M11595" t="s">
        <v>1217</v>
      </c>
      <c r="N11595" t="s">
        <v>1218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1220</v>
      </c>
      <c r="U11595" t="s">
        <v>280</v>
      </c>
      <c r="V11595" t="s">
        <v>280</v>
      </c>
      <c r="W11595" t="s">
        <v>1220</v>
      </c>
      <c r="X11595" t="s">
        <v>1273</v>
      </c>
      <c r="Y11595">
        <v>2</v>
      </c>
      <c r="Z11595" t="s">
        <v>1219</v>
      </c>
      <c r="AA11595" t="s">
        <v>26</v>
      </c>
      <c r="AB11595" t="s">
        <v>1217</v>
      </c>
      <c r="AC11595" t="s">
        <v>1217</v>
      </c>
      <c r="AD11595" t="s">
        <v>1217</v>
      </c>
      <c r="AE11595" t="s">
        <v>1217</v>
      </c>
      <c r="AF11595" t="s">
        <v>1217</v>
      </c>
    </row>
    <row r="11596" spans="1:32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8712</v>
      </c>
      <c r="F11596">
        <v>54985</v>
      </c>
      <c r="G11596" t="s">
        <v>8713</v>
      </c>
      <c r="H11596" t="s">
        <v>66</v>
      </c>
      <c r="I11596" t="s">
        <v>4669</v>
      </c>
      <c r="J11596" t="s">
        <v>120</v>
      </c>
      <c r="K11596" t="s">
        <v>13</v>
      </c>
      <c r="L11596" t="s">
        <v>20</v>
      </c>
      <c r="M11596" t="s">
        <v>1217</v>
      </c>
      <c r="N11596" t="s">
        <v>1218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1220</v>
      </c>
      <c r="U11596" t="s">
        <v>280</v>
      </c>
      <c r="V11596" t="s">
        <v>280</v>
      </c>
      <c r="W11596" t="s">
        <v>1220</v>
      </c>
      <c r="X11596" t="s">
        <v>1273</v>
      </c>
      <c r="Y11596">
        <v>2</v>
      </c>
      <c r="Z11596" t="s">
        <v>1219</v>
      </c>
      <c r="AA11596" t="s">
        <v>26</v>
      </c>
      <c r="AB11596" t="s">
        <v>1217</v>
      </c>
      <c r="AC11596" t="s">
        <v>1217</v>
      </c>
      <c r="AD11596" t="s">
        <v>1217</v>
      </c>
      <c r="AE11596" t="s">
        <v>1217</v>
      </c>
      <c r="AF11596" t="s">
        <v>1217</v>
      </c>
    </row>
    <row r="11597" spans="1:32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8712</v>
      </c>
      <c r="F11597">
        <v>54985</v>
      </c>
      <c r="G11597" t="s">
        <v>8713</v>
      </c>
      <c r="H11597" t="s">
        <v>66</v>
      </c>
      <c r="I11597" t="s">
        <v>4669</v>
      </c>
      <c r="J11597" t="s">
        <v>501</v>
      </c>
      <c r="K11597" t="s">
        <v>13</v>
      </c>
      <c r="L11597" t="s">
        <v>20</v>
      </c>
      <c r="M11597" t="s">
        <v>1217</v>
      </c>
      <c r="N11597" t="s">
        <v>1218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1220</v>
      </c>
      <c r="U11597" t="s">
        <v>280</v>
      </c>
      <c r="V11597" t="s">
        <v>280</v>
      </c>
      <c r="W11597" t="s">
        <v>1220</v>
      </c>
      <c r="X11597" t="s">
        <v>1273</v>
      </c>
      <c r="Y11597">
        <v>2</v>
      </c>
      <c r="Z11597" t="s">
        <v>1219</v>
      </c>
      <c r="AA11597" t="s">
        <v>26</v>
      </c>
      <c r="AB11597" t="s">
        <v>1217</v>
      </c>
      <c r="AC11597" t="s">
        <v>1217</v>
      </c>
      <c r="AD11597" t="s">
        <v>1217</v>
      </c>
      <c r="AE11597" t="s">
        <v>1217</v>
      </c>
      <c r="AF11597" t="s">
        <v>1217</v>
      </c>
    </row>
    <row r="11598" spans="1:32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8712</v>
      </c>
      <c r="F11598">
        <v>54985</v>
      </c>
      <c r="G11598" t="s">
        <v>8713</v>
      </c>
      <c r="H11598" t="s">
        <v>66</v>
      </c>
      <c r="I11598" t="s">
        <v>4669</v>
      </c>
      <c r="J11598" t="s">
        <v>384</v>
      </c>
      <c r="K11598" t="s">
        <v>13</v>
      </c>
      <c r="L11598" t="s">
        <v>20</v>
      </c>
      <c r="M11598" t="s">
        <v>1217</v>
      </c>
      <c r="N11598" t="s">
        <v>1218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1220</v>
      </c>
      <c r="U11598" t="s">
        <v>280</v>
      </c>
      <c r="V11598" t="s">
        <v>280</v>
      </c>
      <c r="W11598" t="s">
        <v>1220</v>
      </c>
      <c r="X11598" t="s">
        <v>1273</v>
      </c>
      <c r="Y11598">
        <v>2</v>
      </c>
      <c r="Z11598" t="s">
        <v>1219</v>
      </c>
      <c r="AA11598" t="s">
        <v>26</v>
      </c>
      <c r="AB11598" t="s">
        <v>1217</v>
      </c>
      <c r="AC11598" t="s">
        <v>1217</v>
      </c>
      <c r="AD11598" t="s">
        <v>1217</v>
      </c>
      <c r="AE11598" t="s">
        <v>1217</v>
      </c>
      <c r="AF11598" t="s">
        <v>1217</v>
      </c>
    </row>
    <row r="11599" spans="1:32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8147</v>
      </c>
      <c r="F11599">
        <v>54989</v>
      </c>
      <c r="G11599" t="s">
        <v>8714</v>
      </c>
      <c r="H11599" t="s">
        <v>85</v>
      </c>
      <c r="I11599" t="s">
        <v>2954</v>
      </c>
      <c r="J11599" t="s">
        <v>17</v>
      </c>
      <c r="K11599" t="s">
        <v>56</v>
      </c>
      <c r="L11599" t="s">
        <v>20</v>
      </c>
      <c r="M11599" t="s">
        <v>1217</v>
      </c>
      <c r="N11599" t="s">
        <v>1218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1220</v>
      </c>
      <c r="U11599" t="s">
        <v>280</v>
      </c>
      <c r="V11599" t="s">
        <v>280</v>
      </c>
      <c r="W11599" t="s">
        <v>1220</v>
      </c>
      <c r="X11599" t="s">
        <v>1273</v>
      </c>
      <c r="Y11599">
        <v>2</v>
      </c>
      <c r="Z11599" t="s">
        <v>1219</v>
      </c>
      <c r="AA11599" t="s">
        <v>57</v>
      </c>
      <c r="AB11599" t="s">
        <v>1217</v>
      </c>
      <c r="AC11599" t="s">
        <v>1217</v>
      </c>
      <c r="AD11599" t="s">
        <v>1217</v>
      </c>
      <c r="AE11599" t="s">
        <v>1217</v>
      </c>
      <c r="AF11599" t="s">
        <v>1217</v>
      </c>
    </row>
    <row r="11600" spans="1:32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8147</v>
      </c>
      <c r="F11600">
        <v>54989</v>
      </c>
      <c r="G11600" t="s">
        <v>8714</v>
      </c>
      <c r="H11600" t="s">
        <v>85</v>
      </c>
      <c r="I11600" t="s">
        <v>2954</v>
      </c>
      <c r="J11600" t="s">
        <v>63</v>
      </c>
      <c r="K11600" t="s">
        <v>56</v>
      </c>
      <c r="L11600" t="s">
        <v>20</v>
      </c>
      <c r="M11600" t="s">
        <v>1217</v>
      </c>
      <c r="N11600" t="s">
        <v>1218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1220</v>
      </c>
      <c r="U11600" t="s">
        <v>280</v>
      </c>
      <c r="V11600" t="s">
        <v>280</v>
      </c>
      <c r="W11600" t="s">
        <v>1220</v>
      </c>
      <c r="X11600" t="s">
        <v>1273</v>
      </c>
      <c r="Y11600">
        <v>2</v>
      </c>
      <c r="Z11600" t="s">
        <v>1219</v>
      </c>
      <c r="AA11600" t="s">
        <v>57</v>
      </c>
      <c r="AB11600" t="s">
        <v>1217</v>
      </c>
      <c r="AC11600" t="s">
        <v>1217</v>
      </c>
      <c r="AD11600" t="s">
        <v>1217</v>
      </c>
      <c r="AE11600" t="s">
        <v>1217</v>
      </c>
      <c r="AF11600" t="s">
        <v>1217</v>
      </c>
    </row>
    <row r="11601" spans="1:32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8147</v>
      </c>
      <c r="F11601">
        <v>54989</v>
      </c>
      <c r="G11601" t="s">
        <v>8714</v>
      </c>
      <c r="H11601" t="s">
        <v>85</v>
      </c>
      <c r="I11601" t="s">
        <v>2954</v>
      </c>
      <c r="J11601" t="s">
        <v>417</v>
      </c>
      <c r="K11601" t="s">
        <v>56</v>
      </c>
      <c r="L11601" t="s">
        <v>20</v>
      </c>
      <c r="M11601" t="s">
        <v>1217</v>
      </c>
      <c r="N11601" t="s">
        <v>1218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1220</v>
      </c>
      <c r="U11601" t="s">
        <v>280</v>
      </c>
      <c r="V11601" t="s">
        <v>280</v>
      </c>
      <c r="W11601" t="s">
        <v>1220</v>
      </c>
      <c r="X11601" t="s">
        <v>1273</v>
      </c>
      <c r="Y11601">
        <v>2</v>
      </c>
      <c r="Z11601" t="s">
        <v>1219</v>
      </c>
      <c r="AA11601" t="s">
        <v>57</v>
      </c>
      <c r="AB11601" t="s">
        <v>1217</v>
      </c>
      <c r="AC11601" t="s">
        <v>1217</v>
      </c>
      <c r="AD11601" t="s">
        <v>1217</v>
      </c>
      <c r="AE11601" t="s">
        <v>1217</v>
      </c>
      <c r="AF11601" t="s">
        <v>1217</v>
      </c>
    </row>
    <row r="11602" spans="1:32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8147</v>
      </c>
      <c r="F11602">
        <v>54989</v>
      </c>
      <c r="G11602" t="s">
        <v>8714</v>
      </c>
      <c r="H11602" t="s">
        <v>85</v>
      </c>
      <c r="I11602" t="s">
        <v>2954</v>
      </c>
      <c r="J11602" t="s">
        <v>416</v>
      </c>
      <c r="K11602" t="s">
        <v>56</v>
      </c>
      <c r="L11602" t="s">
        <v>20</v>
      </c>
      <c r="M11602" t="s">
        <v>1217</v>
      </c>
      <c r="N11602" t="s">
        <v>1218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1220</v>
      </c>
      <c r="U11602" t="s">
        <v>280</v>
      </c>
      <c r="V11602" t="s">
        <v>280</v>
      </c>
      <c r="W11602" t="s">
        <v>1220</v>
      </c>
      <c r="X11602" t="s">
        <v>1273</v>
      </c>
      <c r="Y11602">
        <v>2</v>
      </c>
      <c r="Z11602" t="s">
        <v>1219</v>
      </c>
      <c r="AA11602" t="s">
        <v>57</v>
      </c>
      <c r="AB11602" t="s">
        <v>1217</v>
      </c>
      <c r="AC11602" t="s">
        <v>1217</v>
      </c>
      <c r="AD11602" t="s">
        <v>1217</v>
      </c>
      <c r="AE11602" t="s">
        <v>1217</v>
      </c>
      <c r="AF11602" t="s">
        <v>1217</v>
      </c>
    </row>
    <row r="11603" spans="1:32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8147</v>
      </c>
      <c r="F11603">
        <v>54989</v>
      </c>
      <c r="G11603" t="s">
        <v>8714</v>
      </c>
      <c r="H11603" t="s">
        <v>85</v>
      </c>
      <c r="I11603" t="s">
        <v>2954</v>
      </c>
      <c r="J11603" t="s">
        <v>91</v>
      </c>
      <c r="K11603" t="s">
        <v>56</v>
      </c>
      <c r="L11603" t="s">
        <v>20</v>
      </c>
      <c r="M11603" t="s">
        <v>1217</v>
      </c>
      <c r="N11603" t="s">
        <v>1218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1220</v>
      </c>
      <c r="U11603" t="s">
        <v>280</v>
      </c>
      <c r="V11603" t="s">
        <v>280</v>
      </c>
      <c r="W11603" t="s">
        <v>1220</v>
      </c>
      <c r="X11603" t="s">
        <v>1273</v>
      </c>
      <c r="Y11603">
        <v>2</v>
      </c>
      <c r="Z11603" t="s">
        <v>1219</v>
      </c>
      <c r="AA11603" t="s">
        <v>57</v>
      </c>
      <c r="AB11603" t="s">
        <v>1217</v>
      </c>
      <c r="AC11603" t="s">
        <v>1217</v>
      </c>
      <c r="AD11603" t="s">
        <v>1217</v>
      </c>
      <c r="AE11603" t="s">
        <v>1217</v>
      </c>
      <c r="AF11603" t="s">
        <v>1217</v>
      </c>
    </row>
    <row r="11604" spans="1:32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8147</v>
      </c>
      <c r="F11604">
        <v>54989</v>
      </c>
      <c r="G11604" t="s">
        <v>8714</v>
      </c>
      <c r="H11604" t="s">
        <v>85</v>
      </c>
      <c r="I11604" t="s">
        <v>2954</v>
      </c>
      <c r="J11604" t="s">
        <v>92</v>
      </c>
      <c r="K11604" t="s">
        <v>56</v>
      </c>
      <c r="L11604" t="s">
        <v>20</v>
      </c>
      <c r="M11604" t="s">
        <v>1217</v>
      </c>
      <c r="N11604" t="s">
        <v>1218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1220</v>
      </c>
      <c r="U11604" t="s">
        <v>280</v>
      </c>
      <c r="V11604" t="s">
        <v>280</v>
      </c>
      <c r="W11604" t="s">
        <v>1220</v>
      </c>
      <c r="X11604" t="s">
        <v>1273</v>
      </c>
      <c r="Y11604">
        <v>2</v>
      </c>
      <c r="Z11604" t="s">
        <v>1219</v>
      </c>
      <c r="AA11604" t="s">
        <v>57</v>
      </c>
      <c r="AB11604" t="s">
        <v>1217</v>
      </c>
      <c r="AC11604" t="s">
        <v>1217</v>
      </c>
      <c r="AD11604" t="s">
        <v>1217</v>
      </c>
      <c r="AE11604" t="s">
        <v>1217</v>
      </c>
      <c r="AF11604" t="s">
        <v>1217</v>
      </c>
    </row>
    <row r="11605" spans="1:32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8147</v>
      </c>
      <c r="F11605">
        <v>54989</v>
      </c>
      <c r="G11605" t="s">
        <v>8714</v>
      </c>
      <c r="H11605" t="s">
        <v>85</v>
      </c>
      <c r="I11605" t="s">
        <v>2954</v>
      </c>
      <c r="J11605" t="s">
        <v>120</v>
      </c>
      <c r="K11605" t="s">
        <v>56</v>
      </c>
      <c r="L11605" t="s">
        <v>20</v>
      </c>
      <c r="M11605" t="s">
        <v>1217</v>
      </c>
      <c r="N11605" t="s">
        <v>1218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1220</v>
      </c>
      <c r="U11605" t="s">
        <v>280</v>
      </c>
      <c r="V11605" t="s">
        <v>280</v>
      </c>
      <c r="W11605" t="s">
        <v>1220</v>
      </c>
      <c r="X11605" t="s">
        <v>1273</v>
      </c>
      <c r="Y11605">
        <v>2</v>
      </c>
      <c r="Z11605" t="s">
        <v>1219</v>
      </c>
      <c r="AA11605" t="s">
        <v>57</v>
      </c>
      <c r="AB11605" t="s">
        <v>1217</v>
      </c>
      <c r="AC11605" t="s">
        <v>1217</v>
      </c>
      <c r="AD11605" t="s">
        <v>1217</v>
      </c>
      <c r="AE11605" t="s">
        <v>1217</v>
      </c>
      <c r="AF11605" t="s">
        <v>1217</v>
      </c>
    </row>
    <row r="11606" spans="1:32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8147</v>
      </c>
      <c r="F11606">
        <v>54989</v>
      </c>
      <c r="G11606" t="s">
        <v>8714</v>
      </c>
      <c r="H11606" t="s">
        <v>85</v>
      </c>
      <c r="I11606" t="s">
        <v>2954</v>
      </c>
      <c r="J11606" t="s">
        <v>501</v>
      </c>
      <c r="K11606" t="s">
        <v>56</v>
      </c>
      <c r="L11606" t="s">
        <v>20</v>
      </c>
      <c r="M11606" t="s">
        <v>1217</v>
      </c>
      <c r="N11606" t="s">
        <v>1218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1220</v>
      </c>
      <c r="U11606" t="s">
        <v>280</v>
      </c>
      <c r="V11606" t="s">
        <v>280</v>
      </c>
      <c r="W11606" t="s">
        <v>1220</v>
      </c>
      <c r="X11606" t="s">
        <v>1273</v>
      </c>
      <c r="Y11606">
        <v>2</v>
      </c>
      <c r="Z11606" t="s">
        <v>1219</v>
      </c>
      <c r="AA11606" t="s">
        <v>57</v>
      </c>
      <c r="AB11606" t="s">
        <v>1217</v>
      </c>
      <c r="AC11606" t="s">
        <v>1217</v>
      </c>
      <c r="AD11606" t="s">
        <v>1217</v>
      </c>
      <c r="AE11606" t="s">
        <v>1217</v>
      </c>
      <c r="AF11606" t="s">
        <v>1217</v>
      </c>
    </row>
    <row r="11607" spans="1:32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8147</v>
      </c>
      <c r="F11607">
        <v>54989</v>
      </c>
      <c r="G11607" t="s">
        <v>8714</v>
      </c>
      <c r="H11607" t="s">
        <v>85</v>
      </c>
      <c r="I11607" t="s">
        <v>2954</v>
      </c>
      <c r="J11607" t="s">
        <v>384</v>
      </c>
      <c r="K11607" t="s">
        <v>56</v>
      </c>
      <c r="L11607" t="s">
        <v>20</v>
      </c>
      <c r="M11607" t="s">
        <v>1217</v>
     